scent="0.25"/>
    <row r="1013331" customFormat="1" x14ac:dyDescent="0.25"/>
    <row r="1013332" customFormat="1" x14ac:dyDescent="0.25"/>
    <row r="1013333" customFormat="1" x14ac:dyDescent="0.25"/>
    <row r="1013334" customFormat="1" x14ac:dyDescent="0.25"/>
    <row r="1013335" customFormat="1" x14ac:dyDescent="0.25"/>
    <row r="1013336" customFormat="1" x14ac:dyDescent="0.25"/>
    <row r="1013337" customFormat="1" x14ac:dyDescent="0.25"/>
    <row r="1013338" customFormat="1" x14ac:dyDescent="0.25"/>
    <row r="1013339" customFormat="1" x14ac:dyDescent="0.25"/>
    <row r="1013340" customFormat="1" x14ac:dyDescent="0.25"/>
    <row r="1013341" customFormat="1" x14ac:dyDescent="0.25"/>
    <row r="1013342" customFormat="1" x14ac:dyDescent="0.25"/>
    <row r="1013343" customFormat="1" x14ac:dyDescent="0.25"/>
    <row r="1013344" customFormat="1" x14ac:dyDescent="0.25"/>
    <row r="1013345" customFormat="1" x14ac:dyDescent="0.25"/>
    <row r="1013346" customFormat="1" x14ac:dyDescent="0.25"/>
    <row r="1013347" customFormat="1" x14ac:dyDescent="0.25"/>
    <row r="1013348" customFormat="1" x14ac:dyDescent="0.25"/>
    <row r="1013349" customFormat="1" x14ac:dyDescent="0.25"/>
    <row r="1013350" customFormat="1" x14ac:dyDescent="0.25"/>
    <row r="1013351" customFormat="1" x14ac:dyDescent="0.25"/>
    <row r="1013352" customFormat="1" x14ac:dyDescent="0.25"/>
    <row r="1013353" customFormat="1" x14ac:dyDescent="0.25"/>
    <row r="1013354" customFormat="1" x14ac:dyDescent="0.25"/>
    <row r="1013355" customFormat="1" x14ac:dyDescent="0.25"/>
    <row r="1013356" customFormat="1" x14ac:dyDescent="0.25"/>
    <row r="1013357" customFormat="1" x14ac:dyDescent="0.25"/>
    <row r="1013358" customFormat="1" x14ac:dyDescent="0.25"/>
    <row r="1013359" customFormat="1" x14ac:dyDescent="0.25"/>
    <row r="1013360" customFormat="1" x14ac:dyDescent="0.25"/>
    <row r="1013361" customFormat="1" x14ac:dyDescent="0.25"/>
    <row r="1013362" customFormat="1" x14ac:dyDescent="0.25"/>
    <row r="1013363" customFormat="1" x14ac:dyDescent="0.25"/>
    <row r="1013364" customFormat="1" x14ac:dyDescent="0.25"/>
    <row r="1013365" customFormat="1" x14ac:dyDescent="0.25"/>
    <row r="1013366" customFormat="1" x14ac:dyDescent="0.25"/>
    <row r="1013367" customFormat="1" x14ac:dyDescent="0.25"/>
    <row r="1013368" customFormat="1" x14ac:dyDescent="0.25"/>
    <row r="1013369" customFormat="1" x14ac:dyDescent="0.25"/>
    <row r="1013370" customFormat="1" x14ac:dyDescent="0.25"/>
    <row r="1013371" customFormat="1" x14ac:dyDescent="0.25"/>
    <row r="1013372" customFormat="1" x14ac:dyDescent="0.25"/>
    <row r="1013373" customFormat="1" x14ac:dyDescent="0.25"/>
    <row r="1013374" customFormat="1" x14ac:dyDescent="0.25"/>
    <row r="1013375" customFormat="1" x14ac:dyDescent="0.25"/>
    <row r="1013376" customFormat="1" x14ac:dyDescent="0.25"/>
    <row r="1013377" customFormat="1" x14ac:dyDescent="0.25"/>
    <row r="1013378" customFormat="1" x14ac:dyDescent="0.25"/>
    <row r="1013379" customFormat="1" x14ac:dyDescent="0.25"/>
    <row r="1013380" customFormat="1" x14ac:dyDescent="0.25"/>
    <row r="1013381" customFormat="1" x14ac:dyDescent="0.25"/>
    <row r="1013382" customFormat="1" x14ac:dyDescent="0.25"/>
    <row r="1013383" customFormat="1" x14ac:dyDescent="0.25"/>
    <row r="1013384" customFormat="1" x14ac:dyDescent="0.25"/>
    <row r="1013385" customFormat="1" x14ac:dyDescent="0.25"/>
    <row r="1013386" customFormat="1" x14ac:dyDescent="0.25"/>
    <row r="1013387" customFormat="1" x14ac:dyDescent="0.25"/>
    <row r="1013388" customFormat="1" x14ac:dyDescent="0.25"/>
    <row r="1013389" customFormat="1" x14ac:dyDescent="0.25"/>
    <row r="1013390" customFormat="1" x14ac:dyDescent="0.25"/>
    <row r="1013391" customFormat="1" x14ac:dyDescent="0.25"/>
    <row r="1013392" customFormat="1" x14ac:dyDescent="0.25"/>
    <row r="1013393" customFormat="1" x14ac:dyDescent="0.25"/>
    <row r="1013394" customFormat="1" x14ac:dyDescent="0.25"/>
    <row r="1013395" customFormat="1" x14ac:dyDescent="0.25"/>
    <row r="1013396" customFormat="1" x14ac:dyDescent="0.25"/>
    <row r="1013397" customFormat="1" x14ac:dyDescent="0.25"/>
    <row r="1013398" customFormat="1" x14ac:dyDescent="0.25"/>
    <row r="1013399" customFormat="1" x14ac:dyDescent="0.25"/>
    <row r="1013400" customFormat="1" x14ac:dyDescent="0.25"/>
    <row r="1013401" customFormat="1" x14ac:dyDescent="0.25"/>
    <row r="1013402" customFormat="1" x14ac:dyDescent="0.25"/>
    <row r="1013403" customFormat="1" x14ac:dyDescent="0.25"/>
    <row r="1013404" customFormat="1" x14ac:dyDescent="0.25"/>
    <row r="1013405" customFormat="1" x14ac:dyDescent="0.25"/>
    <row r="1013406" customFormat="1" x14ac:dyDescent="0.25"/>
    <row r="1013407" customFormat="1" x14ac:dyDescent="0.25"/>
    <row r="1013408" customFormat="1" x14ac:dyDescent="0.25"/>
    <row r="1013409" customFormat="1" x14ac:dyDescent="0.25"/>
    <row r="1013410" customFormat="1" x14ac:dyDescent="0.25"/>
    <row r="1013411" customFormat="1" x14ac:dyDescent="0.25"/>
    <row r="1013412" customFormat="1" x14ac:dyDescent="0.25"/>
    <row r="1013413" customFormat="1" x14ac:dyDescent="0.25"/>
    <row r="1013414" customFormat="1" x14ac:dyDescent="0.25"/>
    <row r="1013415" customFormat="1" x14ac:dyDescent="0.25"/>
    <row r="1013416" customFormat="1" x14ac:dyDescent="0.25"/>
    <row r="1013417" customFormat="1" x14ac:dyDescent="0.25"/>
    <row r="1013418" customFormat="1" x14ac:dyDescent="0.25"/>
    <row r="1013419" customFormat="1" x14ac:dyDescent="0.25"/>
    <row r="1013420" customFormat="1" x14ac:dyDescent="0.25"/>
    <row r="1013421" customFormat="1" x14ac:dyDescent="0.25"/>
    <row r="1013422" customFormat="1" x14ac:dyDescent="0.25"/>
    <row r="1013423" customFormat="1" x14ac:dyDescent="0.25"/>
    <row r="1013424" customFormat="1" x14ac:dyDescent="0.25"/>
    <row r="1013425" customFormat="1" x14ac:dyDescent="0.25"/>
    <row r="1013426" customFormat="1" x14ac:dyDescent="0.25"/>
    <row r="1013427" customFormat="1" x14ac:dyDescent="0.25"/>
    <row r="1013428" customFormat="1" x14ac:dyDescent="0.25"/>
    <row r="1013429" customFormat="1" x14ac:dyDescent="0.25"/>
    <row r="1013430" customFormat="1" x14ac:dyDescent="0.25"/>
    <row r="1013431" customFormat="1" x14ac:dyDescent="0.25"/>
    <row r="1013432" customFormat="1" x14ac:dyDescent="0.25"/>
    <row r="1013433" customFormat="1" x14ac:dyDescent="0.25"/>
    <row r="1013434" customFormat="1" x14ac:dyDescent="0.25"/>
    <row r="1013435" customFormat="1" x14ac:dyDescent="0.25"/>
    <row r="1013436" customFormat="1" x14ac:dyDescent="0.25"/>
    <row r="1013437" customFormat="1" x14ac:dyDescent="0.25"/>
    <row r="1013438" customFormat="1" x14ac:dyDescent="0.25"/>
    <row r="1013439" customFormat="1" x14ac:dyDescent="0.25"/>
    <row r="1013440" customFormat="1" x14ac:dyDescent="0.25"/>
    <row r="1013441" customFormat="1" x14ac:dyDescent="0.25"/>
    <row r="1013442" customFormat="1" x14ac:dyDescent="0.25"/>
    <row r="1013443" customFormat="1" x14ac:dyDescent="0.25"/>
    <row r="1013444" customFormat="1" x14ac:dyDescent="0.25"/>
    <row r="1013445" customFormat="1" x14ac:dyDescent="0.25"/>
    <row r="1013446" customFormat="1" x14ac:dyDescent="0.25"/>
    <row r="1013447" customFormat="1" x14ac:dyDescent="0.25"/>
    <row r="1013448" customFormat="1" x14ac:dyDescent="0.25"/>
    <row r="1013449" customFormat="1" x14ac:dyDescent="0.25"/>
    <row r="1013450" customFormat="1" x14ac:dyDescent="0.25"/>
    <row r="1013451" customFormat="1" x14ac:dyDescent="0.25"/>
    <row r="1013452" customFormat="1" x14ac:dyDescent="0.25"/>
    <row r="1013453" customFormat="1" x14ac:dyDescent="0.25"/>
    <row r="1013454" customFormat="1" x14ac:dyDescent="0.25"/>
    <row r="1013455" customFormat="1" x14ac:dyDescent="0.25"/>
    <row r="1013456" customFormat="1" x14ac:dyDescent="0.25"/>
    <row r="1013457" customFormat="1" x14ac:dyDescent="0.25"/>
    <row r="1013458" customFormat="1" x14ac:dyDescent="0.25"/>
    <row r="1013459" customFormat="1" x14ac:dyDescent="0.25"/>
    <row r="1013460" customFormat="1" x14ac:dyDescent="0.25"/>
    <row r="1013461" customFormat="1" x14ac:dyDescent="0.25"/>
    <row r="1013462" customFormat="1" x14ac:dyDescent="0.25"/>
    <row r="1013463" customFormat="1" x14ac:dyDescent="0.25"/>
    <row r="1013464" customFormat="1" x14ac:dyDescent="0.25"/>
    <row r="1013465" customFormat="1" x14ac:dyDescent="0.25"/>
    <row r="1013466" customFormat="1" x14ac:dyDescent="0.25"/>
    <row r="1013467" customFormat="1" x14ac:dyDescent="0.25"/>
    <row r="1013468" customFormat="1" x14ac:dyDescent="0.25"/>
    <row r="1013469" customFormat="1" x14ac:dyDescent="0.25"/>
    <row r="1013470" customFormat="1" x14ac:dyDescent="0.25"/>
    <row r="1013471" customFormat="1" x14ac:dyDescent="0.25"/>
    <row r="1013472" customFormat="1" x14ac:dyDescent="0.25"/>
    <row r="1013473" customFormat="1" x14ac:dyDescent="0.25"/>
    <row r="1013474" customFormat="1" x14ac:dyDescent="0.25"/>
    <row r="1013475" customFormat="1" x14ac:dyDescent="0.25"/>
    <row r="1013476" customFormat="1" x14ac:dyDescent="0.25"/>
    <row r="1013477" customFormat="1" x14ac:dyDescent="0.25"/>
    <row r="1013478" customFormat="1" x14ac:dyDescent="0.25"/>
    <row r="1013479" customFormat="1" x14ac:dyDescent="0.25"/>
    <row r="1013480" customFormat="1" x14ac:dyDescent="0.25"/>
    <row r="1013481" customFormat="1" x14ac:dyDescent="0.25"/>
    <row r="1013482" customFormat="1" x14ac:dyDescent="0.25"/>
    <row r="1013483" customFormat="1" x14ac:dyDescent="0.25"/>
    <row r="1013484" customFormat="1" x14ac:dyDescent="0.25"/>
    <row r="1013485" customFormat="1" x14ac:dyDescent="0.25"/>
    <row r="1013486" customFormat="1" x14ac:dyDescent="0.25"/>
    <row r="1013487" customFormat="1" x14ac:dyDescent="0.25"/>
    <row r="1013488" customFormat="1" x14ac:dyDescent="0.25"/>
    <row r="1013489" customFormat="1" x14ac:dyDescent="0.25"/>
    <row r="1013490" customFormat="1" x14ac:dyDescent="0.25"/>
    <row r="1013491" customFormat="1" x14ac:dyDescent="0.25"/>
    <row r="1013492" customFormat="1" x14ac:dyDescent="0.25"/>
    <row r="1013493" customFormat="1" x14ac:dyDescent="0.25"/>
    <row r="1013494" customFormat="1" x14ac:dyDescent="0.25"/>
    <row r="1013495" customFormat="1" x14ac:dyDescent="0.25"/>
    <row r="1013496" customFormat="1" x14ac:dyDescent="0.25"/>
    <row r="1013497" customFormat="1" x14ac:dyDescent="0.25"/>
    <row r="1013498" customFormat="1" x14ac:dyDescent="0.25"/>
    <row r="1013499" customFormat="1" x14ac:dyDescent="0.25"/>
    <row r="1013500" customFormat="1" x14ac:dyDescent="0.25"/>
    <row r="1013501" customFormat="1" x14ac:dyDescent="0.25"/>
    <row r="1013502" customFormat="1" x14ac:dyDescent="0.25"/>
    <row r="1013503" customFormat="1" x14ac:dyDescent="0.25"/>
    <row r="1013504" customFormat="1" x14ac:dyDescent="0.25"/>
    <row r="1013505" customFormat="1" x14ac:dyDescent="0.25"/>
    <row r="1013506" customFormat="1" x14ac:dyDescent="0.25"/>
    <row r="1013507" customFormat="1" x14ac:dyDescent="0.25"/>
    <row r="1013508" customFormat="1" x14ac:dyDescent="0.25"/>
    <row r="1013509" customFormat="1" x14ac:dyDescent="0.25"/>
    <row r="1013510" customFormat="1" x14ac:dyDescent="0.25"/>
    <row r="1013511" customFormat="1" x14ac:dyDescent="0.25"/>
    <row r="1013512" customFormat="1" x14ac:dyDescent="0.25"/>
    <row r="1013513" customFormat="1" x14ac:dyDescent="0.25"/>
    <row r="1013514" customFormat="1" x14ac:dyDescent="0.25"/>
    <row r="1013515" customFormat="1" x14ac:dyDescent="0.25"/>
    <row r="1013516" customFormat="1" x14ac:dyDescent="0.25"/>
    <row r="1013517" customFormat="1" x14ac:dyDescent="0.25"/>
    <row r="1013518" customFormat="1" x14ac:dyDescent="0.25"/>
    <row r="1013519" customFormat="1" x14ac:dyDescent="0.25"/>
    <row r="1013520" customFormat="1" x14ac:dyDescent="0.25"/>
    <row r="1013521" customFormat="1" x14ac:dyDescent="0.25"/>
    <row r="1013522" customFormat="1" x14ac:dyDescent="0.25"/>
    <row r="1013523" customFormat="1" x14ac:dyDescent="0.25"/>
    <row r="1013524" customFormat="1" x14ac:dyDescent="0.25"/>
    <row r="1013525" customFormat="1" x14ac:dyDescent="0.25"/>
    <row r="1013526" customFormat="1" x14ac:dyDescent="0.25"/>
    <row r="1013527" customFormat="1" x14ac:dyDescent="0.25"/>
    <row r="1013528" customFormat="1" x14ac:dyDescent="0.25"/>
    <row r="1013529" customFormat="1" x14ac:dyDescent="0.25"/>
    <row r="1013530" customFormat="1" x14ac:dyDescent="0.25"/>
    <row r="1013531" customFormat="1" x14ac:dyDescent="0.25"/>
    <row r="1013532" customFormat="1" x14ac:dyDescent="0.25"/>
    <row r="1013533" customFormat="1" x14ac:dyDescent="0.25"/>
    <row r="1013534" customFormat="1" x14ac:dyDescent="0.25"/>
    <row r="1013535" customFormat="1" x14ac:dyDescent="0.25"/>
    <row r="1013536" customFormat="1" x14ac:dyDescent="0.25"/>
    <row r="1013537" customFormat="1" x14ac:dyDescent="0.25"/>
    <row r="1013538" customFormat="1" x14ac:dyDescent="0.25"/>
    <row r="1013539" customFormat="1" x14ac:dyDescent="0.25"/>
    <row r="1013540" customFormat="1" x14ac:dyDescent="0.25"/>
    <row r="1013541" customFormat="1" x14ac:dyDescent="0.25"/>
    <row r="1013542" customFormat="1" x14ac:dyDescent="0.25"/>
    <row r="1013543" customFormat="1" x14ac:dyDescent="0.25"/>
    <row r="1013544" customFormat="1" x14ac:dyDescent="0.25"/>
    <row r="1013545" customFormat="1" x14ac:dyDescent="0.25"/>
    <row r="1013546" customFormat="1" x14ac:dyDescent="0.25"/>
    <row r="1013547" customFormat="1" x14ac:dyDescent="0.25"/>
    <row r="1013548" customFormat="1" x14ac:dyDescent="0.25"/>
    <row r="1013549" customFormat="1" x14ac:dyDescent="0.25"/>
    <row r="1013550" customFormat="1" x14ac:dyDescent="0.25"/>
    <row r="1013551" customFormat="1" x14ac:dyDescent="0.25"/>
    <row r="1013552" customFormat="1" x14ac:dyDescent="0.25"/>
    <row r="1013553" customFormat="1" x14ac:dyDescent="0.25"/>
    <row r="1013554" customFormat="1" x14ac:dyDescent="0.25"/>
    <row r="1013555" customFormat="1" x14ac:dyDescent="0.25"/>
    <row r="1013556" customFormat="1" x14ac:dyDescent="0.25"/>
    <row r="1013557" customFormat="1" x14ac:dyDescent="0.25"/>
    <row r="1013558" customFormat="1" x14ac:dyDescent="0.25"/>
    <row r="1013559" customFormat="1" x14ac:dyDescent="0.25"/>
    <row r="1013560" customFormat="1" x14ac:dyDescent="0.25"/>
    <row r="1013561" customFormat="1" x14ac:dyDescent="0.25"/>
    <row r="1013562" customFormat="1" x14ac:dyDescent="0.25"/>
    <row r="1013563" customFormat="1" x14ac:dyDescent="0.25"/>
    <row r="1013564" customFormat="1" x14ac:dyDescent="0.25"/>
    <row r="1013565" customFormat="1" x14ac:dyDescent="0.25"/>
    <row r="1013566" customFormat="1" x14ac:dyDescent="0.25"/>
    <row r="1013567" customFormat="1" x14ac:dyDescent="0.25"/>
    <row r="1013568" customFormat="1" x14ac:dyDescent="0.25"/>
    <row r="1013569" customFormat="1" x14ac:dyDescent="0.25"/>
    <row r="1013570" customFormat="1" x14ac:dyDescent="0.25"/>
    <row r="1013571" customFormat="1" x14ac:dyDescent="0.25"/>
    <row r="1013572" customFormat="1" x14ac:dyDescent="0.25"/>
    <row r="1013573" customFormat="1" x14ac:dyDescent="0.25"/>
    <row r="1013574" customFormat="1" x14ac:dyDescent="0.25"/>
    <row r="1013575" customFormat="1" x14ac:dyDescent="0.25"/>
    <row r="1013576" customFormat="1" x14ac:dyDescent="0.25"/>
    <row r="1013577" customFormat="1" x14ac:dyDescent="0.25"/>
    <row r="1013578" customFormat="1" x14ac:dyDescent="0.25"/>
    <row r="1013579" customFormat="1" x14ac:dyDescent="0.25"/>
    <row r="1013580" customFormat="1" x14ac:dyDescent="0.25"/>
    <row r="1013581" customFormat="1" x14ac:dyDescent="0.25"/>
    <row r="1013582" customFormat="1" x14ac:dyDescent="0.25"/>
    <row r="1013583" customFormat="1" x14ac:dyDescent="0.25"/>
    <row r="1013584" customFormat="1" x14ac:dyDescent="0.25"/>
    <row r="1013585" customFormat="1" x14ac:dyDescent="0.25"/>
    <row r="1013586" customFormat="1" x14ac:dyDescent="0.25"/>
    <row r="1013587" customFormat="1" x14ac:dyDescent="0.25"/>
    <row r="1013588" customFormat="1" x14ac:dyDescent="0.25"/>
    <row r="1013589" customFormat="1" x14ac:dyDescent="0.25"/>
    <row r="1013590" customFormat="1" x14ac:dyDescent="0.25"/>
    <row r="1013591" customFormat="1" x14ac:dyDescent="0.25"/>
    <row r="1013592" customFormat="1" x14ac:dyDescent="0.25"/>
    <row r="1013593" customFormat="1" x14ac:dyDescent="0.25"/>
    <row r="1013594" customFormat="1" x14ac:dyDescent="0.25"/>
    <row r="1013595" customFormat="1" x14ac:dyDescent="0.25"/>
    <row r="1013596" customFormat="1" x14ac:dyDescent="0.25"/>
    <row r="1013597" customFormat="1" x14ac:dyDescent="0.25"/>
    <row r="1013598" customFormat="1" x14ac:dyDescent="0.25"/>
    <row r="1013599" customFormat="1" x14ac:dyDescent="0.25"/>
    <row r="1013600" customFormat="1" x14ac:dyDescent="0.25"/>
    <row r="1013601" customFormat="1" x14ac:dyDescent="0.25"/>
    <row r="1013602" customFormat="1" x14ac:dyDescent="0.25"/>
    <row r="1013603" customFormat="1" x14ac:dyDescent="0.25"/>
    <row r="1013604" customFormat="1" x14ac:dyDescent="0.25"/>
    <row r="1013605" customFormat="1" x14ac:dyDescent="0.25"/>
    <row r="1013606" customFormat="1" x14ac:dyDescent="0.25"/>
    <row r="1013607" customFormat="1" x14ac:dyDescent="0.25"/>
    <row r="1013608" customFormat="1" x14ac:dyDescent="0.25"/>
    <row r="1013609" customFormat="1" x14ac:dyDescent="0.25"/>
    <row r="1013610" customFormat="1" x14ac:dyDescent="0.25"/>
    <row r="1013611" customFormat="1" x14ac:dyDescent="0.25"/>
    <row r="1013612" customFormat="1" x14ac:dyDescent="0.25"/>
    <row r="1013613" customFormat="1" x14ac:dyDescent="0.25"/>
    <row r="1013614" customFormat="1" x14ac:dyDescent="0.25"/>
    <row r="1013615" customFormat="1" x14ac:dyDescent="0.25"/>
    <row r="1013616" customFormat="1" x14ac:dyDescent="0.25"/>
    <row r="1013617" customFormat="1" x14ac:dyDescent="0.25"/>
    <row r="1013618" customFormat="1" x14ac:dyDescent="0.25"/>
    <row r="1013619" customFormat="1" x14ac:dyDescent="0.25"/>
    <row r="1013620" customFormat="1" x14ac:dyDescent="0.25"/>
    <row r="1013621" customFormat="1" x14ac:dyDescent="0.25"/>
    <row r="1013622" customFormat="1" x14ac:dyDescent="0.25"/>
    <row r="1013623" customFormat="1" x14ac:dyDescent="0.25"/>
    <row r="1013624" customFormat="1" x14ac:dyDescent="0.25"/>
    <row r="1013625" customFormat="1" x14ac:dyDescent="0.25"/>
    <row r="1013626" customFormat="1" x14ac:dyDescent="0.25"/>
    <row r="1013627" customFormat="1" x14ac:dyDescent="0.25"/>
    <row r="1013628" customFormat="1" x14ac:dyDescent="0.25"/>
    <row r="1013629" customFormat="1" x14ac:dyDescent="0.25"/>
    <row r="1013630" customFormat="1" x14ac:dyDescent="0.25"/>
    <row r="1013631" customFormat="1" x14ac:dyDescent="0.25"/>
    <row r="1013632" customFormat="1" x14ac:dyDescent="0.25"/>
    <row r="1013633" customFormat="1" x14ac:dyDescent="0.25"/>
    <row r="1013634" customFormat="1" x14ac:dyDescent="0.25"/>
    <row r="1013635" customFormat="1" x14ac:dyDescent="0.25"/>
    <row r="1013636" customFormat="1" x14ac:dyDescent="0.25"/>
    <row r="1013637" customFormat="1" x14ac:dyDescent="0.25"/>
    <row r="1013638" customFormat="1" x14ac:dyDescent="0.25"/>
    <row r="1013639" customFormat="1" x14ac:dyDescent="0.25"/>
    <row r="1013640" customFormat="1" x14ac:dyDescent="0.25"/>
    <row r="1013641" customFormat="1" x14ac:dyDescent="0.25"/>
    <row r="1013642" customFormat="1" x14ac:dyDescent="0.25"/>
    <row r="1013643" customFormat="1" x14ac:dyDescent="0.25"/>
    <row r="1013644" customFormat="1" x14ac:dyDescent="0.25"/>
    <row r="1013645" customFormat="1" x14ac:dyDescent="0.25"/>
    <row r="1013646" customFormat="1" x14ac:dyDescent="0.25"/>
    <row r="1013647" customFormat="1" x14ac:dyDescent="0.25"/>
    <row r="1013648" customFormat="1" x14ac:dyDescent="0.25"/>
    <row r="1013649" customFormat="1" x14ac:dyDescent="0.25"/>
    <row r="1013650" customFormat="1" x14ac:dyDescent="0.25"/>
    <row r="1013651" customFormat="1" x14ac:dyDescent="0.25"/>
    <row r="1013652" customFormat="1" x14ac:dyDescent="0.25"/>
    <row r="1013653" customFormat="1" x14ac:dyDescent="0.25"/>
    <row r="1013654" customFormat="1" x14ac:dyDescent="0.25"/>
    <row r="1013655" customFormat="1" x14ac:dyDescent="0.25"/>
    <row r="1013656" customFormat="1" x14ac:dyDescent="0.25"/>
    <row r="1013657" customFormat="1" x14ac:dyDescent="0.25"/>
    <row r="1013658" customFormat="1" x14ac:dyDescent="0.25"/>
    <row r="1013659" customFormat="1" x14ac:dyDescent="0.25"/>
    <row r="1013660" customFormat="1" x14ac:dyDescent="0.25"/>
    <row r="1013661" customFormat="1" x14ac:dyDescent="0.25"/>
    <row r="1013662" customFormat="1" x14ac:dyDescent="0.25"/>
    <row r="1013663" customFormat="1" x14ac:dyDescent="0.25"/>
    <row r="1013664" customFormat="1" x14ac:dyDescent="0.25"/>
    <row r="1013665" customFormat="1" x14ac:dyDescent="0.25"/>
    <row r="1013666" customFormat="1" x14ac:dyDescent="0.25"/>
    <row r="1013667" customFormat="1" x14ac:dyDescent="0.25"/>
    <row r="1013668" customFormat="1" x14ac:dyDescent="0.25"/>
    <row r="1013669" customFormat="1" x14ac:dyDescent="0.25"/>
    <row r="1013670" customFormat="1" x14ac:dyDescent="0.25"/>
    <row r="1013671" customFormat="1" x14ac:dyDescent="0.25"/>
    <row r="1013672" customFormat="1" x14ac:dyDescent="0.25"/>
    <row r="1013673" customFormat="1" x14ac:dyDescent="0.25"/>
    <row r="1013674" customFormat="1" x14ac:dyDescent="0.25"/>
    <row r="1013675" customFormat="1" x14ac:dyDescent="0.25"/>
    <row r="1013676" customFormat="1" x14ac:dyDescent="0.25"/>
    <row r="1013677" customFormat="1" x14ac:dyDescent="0.25"/>
    <row r="1013678" customFormat="1" x14ac:dyDescent="0.25"/>
    <row r="1013679" customFormat="1" x14ac:dyDescent="0.25"/>
    <row r="1013680" customFormat="1" x14ac:dyDescent="0.25"/>
    <row r="1013681" customFormat="1" x14ac:dyDescent="0.25"/>
    <row r="1013682" customFormat="1" x14ac:dyDescent="0.25"/>
    <row r="1013683" customFormat="1" x14ac:dyDescent="0.25"/>
    <row r="1013684" customFormat="1" x14ac:dyDescent="0.25"/>
    <row r="1013685" customFormat="1" x14ac:dyDescent="0.25"/>
    <row r="1013686" customFormat="1" x14ac:dyDescent="0.25"/>
    <row r="1013687" customFormat="1" x14ac:dyDescent="0.25"/>
    <row r="1013688" customFormat="1" x14ac:dyDescent="0.25"/>
    <row r="1013689" customFormat="1" x14ac:dyDescent="0.25"/>
    <row r="1013690" customFormat="1" x14ac:dyDescent="0.25"/>
    <row r="1013691" customFormat="1" x14ac:dyDescent="0.25"/>
    <row r="1013692" customFormat="1" x14ac:dyDescent="0.25"/>
    <row r="1013693" customFormat="1" x14ac:dyDescent="0.25"/>
    <row r="1013694" customFormat="1" x14ac:dyDescent="0.25"/>
    <row r="1013695" customFormat="1" x14ac:dyDescent="0.25"/>
    <row r="1013696" customFormat="1" x14ac:dyDescent="0.25"/>
    <row r="1013697" customFormat="1" x14ac:dyDescent="0.25"/>
    <row r="1013698" customFormat="1" x14ac:dyDescent="0.25"/>
    <row r="1013699" customFormat="1" x14ac:dyDescent="0.25"/>
    <row r="1013700" customFormat="1" x14ac:dyDescent="0.25"/>
    <row r="1013701" customFormat="1" x14ac:dyDescent="0.25"/>
    <row r="1013702" customFormat="1" x14ac:dyDescent="0.25"/>
    <row r="1013703" customFormat="1" x14ac:dyDescent="0.25"/>
    <row r="1013704" customFormat="1" x14ac:dyDescent="0.25"/>
    <row r="1013705" customFormat="1" x14ac:dyDescent="0.25"/>
    <row r="1013706" customFormat="1" x14ac:dyDescent="0.25"/>
    <row r="1013707" customFormat="1" x14ac:dyDescent="0.25"/>
    <row r="1013708" customFormat="1" x14ac:dyDescent="0.25"/>
    <row r="1013709" customFormat="1" x14ac:dyDescent="0.25"/>
    <row r="1013710" customFormat="1" x14ac:dyDescent="0.25"/>
    <row r="1013711" customFormat="1" x14ac:dyDescent="0.25"/>
    <row r="1013712" customFormat="1" x14ac:dyDescent="0.25"/>
    <row r="1013713" customFormat="1" x14ac:dyDescent="0.25"/>
    <row r="1013714" customFormat="1" x14ac:dyDescent="0.25"/>
    <row r="1013715" customFormat="1" x14ac:dyDescent="0.25"/>
    <row r="1013716" customFormat="1" x14ac:dyDescent="0.25"/>
    <row r="1013717" customFormat="1" x14ac:dyDescent="0.25"/>
    <row r="1013718" customFormat="1" x14ac:dyDescent="0.25"/>
    <row r="1013719" customFormat="1" x14ac:dyDescent="0.25"/>
    <row r="1013720" customFormat="1" x14ac:dyDescent="0.25"/>
    <row r="1013721" customFormat="1" x14ac:dyDescent="0.25"/>
    <row r="1013722" customFormat="1" x14ac:dyDescent="0.25"/>
    <row r="1013723" customFormat="1" x14ac:dyDescent="0.25"/>
    <row r="1013724" customFormat="1" x14ac:dyDescent="0.25"/>
    <row r="1013725" customFormat="1" x14ac:dyDescent="0.25"/>
    <row r="1013726" customFormat="1" x14ac:dyDescent="0.25"/>
    <row r="1013727" customFormat="1" x14ac:dyDescent="0.25"/>
    <row r="1013728" customFormat="1" x14ac:dyDescent="0.25"/>
    <row r="1013729" customFormat="1" x14ac:dyDescent="0.25"/>
    <row r="1013730" customFormat="1" x14ac:dyDescent="0.25"/>
    <row r="1013731" customFormat="1" x14ac:dyDescent="0.25"/>
    <row r="1013732" customFormat="1" x14ac:dyDescent="0.25"/>
    <row r="1013733" customFormat="1" x14ac:dyDescent="0.25"/>
    <row r="1013734" customFormat="1" x14ac:dyDescent="0.25"/>
    <row r="1013735" customFormat="1" x14ac:dyDescent="0.25"/>
    <row r="1013736" customFormat="1" x14ac:dyDescent="0.25"/>
    <row r="1013737" customFormat="1" x14ac:dyDescent="0.25"/>
    <row r="1013738" customFormat="1" x14ac:dyDescent="0.25"/>
    <row r="1013739" customFormat="1" x14ac:dyDescent="0.25"/>
    <row r="1013740" customFormat="1" x14ac:dyDescent="0.25"/>
    <row r="1013741" customFormat="1" x14ac:dyDescent="0.25"/>
    <row r="1013742" customFormat="1" x14ac:dyDescent="0.25"/>
    <row r="1013743" customFormat="1" x14ac:dyDescent="0.25"/>
    <row r="1013744" customFormat="1" x14ac:dyDescent="0.25"/>
    <row r="1013745" customFormat="1" x14ac:dyDescent="0.25"/>
    <row r="1013746" customFormat="1" x14ac:dyDescent="0.25"/>
    <row r="1013747" customFormat="1" x14ac:dyDescent="0.25"/>
    <row r="1013748" customFormat="1" x14ac:dyDescent="0.25"/>
    <row r="1013749" customFormat="1" x14ac:dyDescent="0.25"/>
    <row r="1013750" customFormat="1" x14ac:dyDescent="0.25"/>
    <row r="1013751" customFormat="1" x14ac:dyDescent="0.25"/>
    <row r="1013752" customFormat="1" x14ac:dyDescent="0.25"/>
    <row r="1013753" customFormat="1" x14ac:dyDescent="0.25"/>
    <row r="1013754" customFormat="1" x14ac:dyDescent="0.25"/>
    <row r="1013755" customFormat="1" x14ac:dyDescent="0.25"/>
    <row r="1013756" customFormat="1" x14ac:dyDescent="0.25"/>
    <row r="1013757" customFormat="1" x14ac:dyDescent="0.25"/>
    <row r="1013758" customFormat="1" x14ac:dyDescent="0.25"/>
    <row r="1013759" customFormat="1" x14ac:dyDescent="0.25"/>
    <row r="1013760" customFormat="1" x14ac:dyDescent="0.25"/>
    <row r="1013761" customFormat="1" x14ac:dyDescent="0.25"/>
    <row r="1013762" customFormat="1" x14ac:dyDescent="0.25"/>
    <row r="1013763" customFormat="1" x14ac:dyDescent="0.25"/>
    <row r="1013764" customFormat="1" x14ac:dyDescent="0.25"/>
    <row r="1013765" customFormat="1" x14ac:dyDescent="0.25"/>
    <row r="1013766" customFormat="1" x14ac:dyDescent="0.25"/>
    <row r="1013767" customFormat="1" x14ac:dyDescent="0.25"/>
    <row r="1013768" customFormat="1" x14ac:dyDescent="0.25"/>
    <row r="1013769" customFormat="1" x14ac:dyDescent="0.25"/>
    <row r="1013770" customFormat="1" x14ac:dyDescent="0.25"/>
    <row r="1013771" customFormat="1" x14ac:dyDescent="0.25"/>
    <row r="1013772" customFormat="1" x14ac:dyDescent="0.25"/>
    <row r="1013773" customFormat="1" x14ac:dyDescent="0.25"/>
    <row r="1013774" customFormat="1" x14ac:dyDescent="0.25"/>
    <row r="1013775" customFormat="1" x14ac:dyDescent="0.25"/>
    <row r="1013776" customFormat="1" x14ac:dyDescent="0.25"/>
    <row r="1013777" customFormat="1" x14ac:dyDescent="0.25"/>
    <row r="1013778" customFormat="1" x14ac:dyDescent="0.25"/>
    <row r="1013779" customFormat="1" x14ac:dyDescent="0.25"/>
    <row r="1013780" customFormat="1" x14ac:dyDescent="0.25"/>
    <row r="1013781" customFormat="1" x14ac:dyDescent="0.25"/>
    <row r="1013782" customFormat="1" x14ac:dyDescent="0.25"/>
    <row r="1013783" customFormat="1" x14ac:dyDescent="0.25"/>
    <row r="1013784" customFormat="1" x14ac:dyDescent="0.25"/>
    <row r="1013785" customFormat="1" x14ac:dyDescent="0.25"/>
    <row r="1013786" customFormat="1" x14ac:dyDescent="0.25"/>
    <row r="1013787" customFormat="1" x14ac:dyDescent="0.25"/>
    <row r="1013788" customFormat="1" x14ac:dyDescent="0.25"/>
    <row r="1013789" customFormat="1" x14ac:dyDescent="0.25"/>
    <row r="1013790" customFormat="1" x14ac:dyDescent="0.25"/>
    <row r="1013791" customFormat="1" x14ac:dyDescent="0.25"/>
    <row r="1013792" customFormat="1" x14ac:dyDescent="0.25"/>
    <row r="1013793" customFormat="1" x14ac:dyDescent="0.25"/>
    <row r="1013794" customFormat="1" x14ac:dyDescent="0.25"/>
    <row r="1013795" customFormat="1" x14ac:dyDescent="0.25"/>
    <row r="1013796" customFormat="1" x14ac:dyDescent="0.25"/>
    <row r="1013797" customFormat="1" x14ac:dyDescent="0.25"/>
    <row r="1013798" customFormat="1" x14ac:dyDescent="0.25"/>
    <row r="1013799" customFormat="1" x14ac:dyDescent="0.25"/>
    <row r="1013800" customFormat="1" x14ac:dyDescent="0.25"/>
    <row r="1013801" customFormat="1" x14ac:dyDescent="0.25"/>
    <row r="1013802" customFormat="1" x14ac:dyDescent="0.25"/>
    <row r="1013803" customFormat="1" x14ac:dyDescent="0.25"/>
    <row r="1013804" customFormat="1" x14ac:dyDescent="0.25"/>
    <row r="1013805" customFormat="1" x14ac:dyDescent="0.25"/>
    <row r="1013806" customFormat="1" x14ac:dyDescent="0.25"/>
    <row r="1013807" customFormat="1" x14ac:dyDescent="0.25"/>
    <row r="1013808" customFormat="1" x14ac:dyDescent="0.25"/>
    <row r="1013809" customFormat="1" x14ac:dyDescent="0.25"/>
    <row r="1013810" customFormat="1" x14ac:dyDescent="0.25"/>
    <row r="1013811" customFormat="1" x14ac:dyDescent="0.25"/>
    <row r="1013812" customFormat="1" x14ac:dyDescent="0.25"/>
    <row r="1013813" customFormat="1" x14ac:dyDescent="0.25"/>
    <row r="1013814" customFormat="1" x14ac:dyDescent="0.25"/>
    <row r="1013815" customFormat="1" x14ac:dyDescent="0.25"/>
    <row r="1013816" customFormat="1" x14ac:dyDescent="0.25"/>
    <row r="1013817" customFormat="1" x14ac:dyDescent="0.25"/>
    <row r="1013818" customFormat="1" x14ac:dyDescent="0.25"/>
    <row r="1013819" customFormat="1" x14ac:dyDescent="0.25"/>
    <row r="1013820" customFormat="1" x14ac:dyDescent="0.25"/>
    <row r="1013821" customFormat="1" x14ac:dyDescent="0.25"/>
    <row r="1013822" customFormat="1" x14ac:dyDescent="0.25"/>
    <row r="1013823" customFormat="1" x14ac:dyDescent="0.25"/>
    <row r="1013824" customFormat="1" x14ac:dyDescent="0.25"/>
    <row r="1013825" customFormat="1" x14ac:dyDescent="0.25"/>
    <row r="1013826" customFormat="1" x14ac:dyDescent="0.25"/>
    <row r="1013827" customFormat="1" x14ac:dyDescent="0.25"/>
    <row r="1013828" customFormat="1" x14ac:dyDescent="0.25"/>
    <row r="1013829" customFormat="1" x14ac:dyDescent="0.25"/>
    <row r="1013830" customFormat="1" x14ac:dyDescent="0.25"/>
    <row r="1013831" customFormat="1" x14ac:dyDescent="0.25"/>
    <row r="1013832" customFormat="1" x14ac:dyDescent="0.25"/>
    <row r="1013833" customFormat="1" x14ac:dyDescent="0.25"/>
    <row r="1013834" customFormat="1" x14ac:dyDescent="0.25"/>
    <row r="1013835" customFormat="1" x14ac:dyDescent="0.25"/>
    <row r="1013836" customFormat="1" x14ac:dyDescent="0.25"/>
    <row r="1013837" customFormat="1" x14ac:dyDescent="0.25"/>
    <row r="1013838" customFormat="1" x14ac:dyDescent="0.25"/>
    <row r="1013839" customFormat="1" x14ac:dyDescent="0.25"/>
    <row r="1013840" customFormat="1" x14ac:dyDescent="0.25"/>
    <row r="1013841" customFormat="1" x14ac:dyDescent="0.25"/>
    <row r="1013842" customFormat="1" x14ac:dyDescent="0.25"/>
    <row r="1013843" customFormat="1" x14ac:dyDescent="0.25"/>
    <row r="1013844" customFormat="1" x14ac:dyDescent="0.25"/>
    <row r="1013845" customFormat="1" x14ac:dyDescent="0.25"/>
    <row r="1013846" customFormat="1" x14ac:dyDescent="0.25"/>
    <row r="1013847" customFormat="1" x14ac:dyDescent="0.25"/>
    <row r="1013848" customFormat="1" x14ac:dyDescent="0.25"/>
    <row r="1013849" customFormat="1" x14ac:dyDescent="0.25"/>
    <row r="1013850" customFormat="1" x14ac:dyDescent="0.25"/>
    <row r="1013851" customFormat="1" x14ac:dyDescent="0.25"/>
    <row r="1013852" customFormat="1" x14ac:dyDescent="0.25"/>
    <row r="1013853" customFormat="1" x14ac:dyDescent="0.25"/>
    <row r="1013854" customFormat="1" x14ac:dyDescent="0.25"/>
    <row r="1013855" customFormat="1" x14ac:dyDescent="0.25"/>
    <row r="1013856" customFormat="1" x14ac:dyDescent="0.25"/>
    <row r="1013857" customFormat="1" x14ac:dyDescent="0.25"/>
    <row r="1013858" customFormat="1" x14ac:dyDescent="0.25"/>
    <row r="1013859" customFormat="1" x14ac:dyDescent="0.25"/>
    <row r="1013860" customFormat="1" x14ac:dyDescent="0.25"/>
    <row r="1013861" customFormat="1" x14ac:dyDescent="0.25"/>
    <row r="1013862" customFormat="1" x14ac:dyDescent="0.25"/>
    <row r="1013863" customFormat="1" x14ac:dyDescent="0.25"/>
    <row r="1013864" customFormat="1" x14ac:dyDescent="0.25"/>
    <row r="1013865" customFormat="1" x14ac:dyDescent="0.25"/>
    <row r="1013866" customFormat="1" x14ac:dyDescent="0.25"/>
    <row r="1013867" customFormat="1" x14ac:dyDescent="0.25"/>
    <row r="1013868" customFormat="1" x14ac:dyDescent="0.25"/>
    <row r="1013869" customFormat="1" x14ac:dyDescent="0.25"/>
    <row r="1013870" customFormat="1" x14ac:dyDescent="0.25"/>
    <row r="1013871" customFormat="1" x14ac:dyDescent="0.25"/>
    <row r="1013872" customFormat="1" x14ac:dyDescent="0.25"/>
    <row r="1013873" customFormat="1" x14ac:dyDescent="0.25"/>
    <row r="1013874" customFormat="1" x14ac:dyDescent="0.25"/>
    <row r="1013875" customFormat="1" x14ac:dyDescent="0.25"/>
    <row r="1013876" customFormat="1" x14ac:dyDescent="0.25"/>
    <row r="1013877" customFormat="1" x14ac:dyDescent="0.25"/>
    <row r="1013878" customFormat="1" x14ac:dyDescent="0.25"/>
    <row r="1013879" customFormat="1" x14ac:dyDescent="0.25"/>
    <row r="1013880" customFormat="1" x14ac:dyDescent="0.25"/>
    <row r="1013881" customFormat="1" x14ac:dyDescent="0.25"/>
    <row r="1013882" customFormat="1" x14ac:dyDescent="0.25"/>
    <row r="1013883" customFormat="1" x14ac:dyDescent="0.25"/>
    <row r="1013884" customFormat="1" x14ac:dyDescent="0.25"/>
    <row r="1013885" customFormat="1" x14ac:dyDescent="0.25"/>
    <row r="1013886" customFormat="1" x14ac:dyDescent="0.25"/>
    <row r="1013887" customFormat="1" x14ac:dyDescent="0.25"/>
    <row r="1013888" customFormat="1" x14ac:dyDescent="0.25"/>
    <row r="1013889" customFormat="1" x14ac:dyDescent="0.25"/>
    <row r="1013890" customFormat="1" x14ac:dyDescent="0.25"/>
    <row r="1013891" customFormat="1" x14ac:dyDescent="0.25"/>
    <row r="1013892" customFormat="1" x14ac:dyDescent="0.25"/>
    <row r="1013893" customFormat="1" x14ac:dyDescent="0.25"/>
    <row r="1013894" customFormat="1" x14ac:dyDescent="0.25"/>
    <row r="1013895" customFormat="1" x14ac:dyDescent="0.25"/>
    <row r="1013896" customFormat="1" x14ac:dyDescent="0.25"/>
    <row r="1013897" customFormat="1" x14ac:dyDescent="0.25"/>
    <row r="1013898" customFormat="1" x14ac:dyDescent="0.25"/>
    <row r="1013899" customFormat="1" x14ac:dyDescent="0.25"/>
    <row r="1013900" customFormat="1" x14ac:dyDescent="0.25"/>
    <row r="1013901" customFormat="1" x14ac:dyDescent="0.25"/>
    <row r="1013902" customFormat="1" x14ac:dyDescent="0.25"/>
    <row r="1013903" customFormat="1" x14ac:dyDescent="0.25"/>
    <row r="1013904" customFormat="1" x14ac:dyDescent="0.25"/>
    <row r="1013905" customFormat="1" x14ac:dyDescent="0.25"/>
    <row r="1013906" customFormat="1" x14ac:dyDescent="0.25"/>
    <row r="1013907" customFormat="1" x14ac:dyDescent="0.25"/>
    <row r="1013908" customFormat="1" x14ac:dyDescent="0.25"/>
    <row r="1013909" customFormat="1" x14ac:dyDescent="0.25"/>
    <row r="1013910" customFormat="1" x14ac:dyDescent="0.25"/>
    <row r="1013911" customFormat="1" x14ac:dyDescent="0.25"/>
    <row r="1013912" customFormat="1" x14ac:dyDescent="0.25"/>
    <row r="1013913" customFormat="1" x14ac:dyDescent="0.25"/>
    <row r="1013914" customFormat="1" x14ac:dyDescent="0.25"/>
    <row r="1013915" customFormat="1" x14ac:dyDescent="0.25"/>
    <row r="1013916" customFormat="1" x14ac:dyDescent="0.25"/>
    <row r="1013917" customFormat="1" x14ac:dyDescent="0.25"/>
    <row r="1013918" customFormat="1" x14ac:dyDescent="0.25"/>
    <row r="1013919" customFormat="1" x14ac:dyDescent="0.25"/>
    <row r="1013920" customFormat="1" x14ac:dyDescent="0.25"/>
    <row r="1013921" customFormat="1" x14ac:dyDescent="0.25"/>
    <row r="1013922" customFormat="1" x14ac:dyDescent="0.25"/>
    <row r="1013923" customFormat="1" x14ac:dyDescent="0.25"/>
    <row r="1013924" customFormat="1" x14ac:dyDescent="0.25"/>
    <row r="1013925" customFormat="1" x14ac:dyDescent="0.25"/>
    <row r="1013926" customFormat="1" x14ac:dyDescent="0.25"/>
    <row r="1013927" customFormat="1" x14ac:dyDescent="0.25"/>
    <row r="1013928" customFormat="1" x14ac:dyDescent="0.25"/>
    <row r="1013929" customFormat="1" x14ac:dyDescent="0.25"/>
    <row r="1013930" customFormat="1" x14ac:dyDescent="0.25"/>
    <row r="1013931" customFormat="1" x14ac:dyDescent="0.25"/>
    <row r="1013932" customFormat="1" x14ac:dyDescent="0.25"/>
    <row r="1013933" customFormat="1" x14ac:dyDescent="0.25"/>
    <row r="1013934" customFormat="1" x14ac:dyDescent="0.25"/>
    <row r="1013935" customFormat="1" x14ac:dyDescent="0.25"/>
    <row r="1013936" customFormat="1" x14ac:dyDescent="0.25"/>
    <row r="1013937" customFormat="1" x14ac:dyDescent="0.25"/>
    <row r="1013938" customFormat="1" x14ac:dyDescent="0.25"/>
    <row r="1013939" customFormat="1" x14ac:dyDescent="0.25"/>
    <row r="1013940" customFormat="1" x14ac:dyDescent="0.25"/>
    <row r="1013941" customFormat="1" x14ac:dyDescent="0.25"/>
    <row r="1013942" customFormat="1" x14ac:dyDescent="0.25"/>
    <row r="1013943" customFormat="1" x14ac:dyDescent="0.25"/>
    <row r="1013944" customFormat="1" x14ac:dyDescent="0.25"/>
    <row r="1013945" customFormat="1" x14ac:dyDescent="0.25"/>
    <row r="1013946" customFormat="1" x14ac:dyDescent="0.25"/>
    <row r="1013947" customFormat="1" x14ac:dyDescent="0.25"/>
    <row r="1013948" customFormat="1" x14ac:dyDescent="0.25"/>
    <row r="1013949" customFormat="1" x14ac:dyDescent="0.25"/>
    <row r="1013950" customFormat="1" x14ac:dyDescent="0.25"/>
    <row r="1013951" customFormat="1" x14ac:dyDescent="0.25"/>
    <row r="1013952" customFormat="1" x14ac:dyDescent="0.25"/>
    <row r="1013953" customFormat="1" x14ac:dyDescent="0.25"/>
    <row r="1013954" customFormat="1" x14ac:dyDescent="0.25"/>
    <row r="1013955" customFormat="1" x14ac:dyDescent="0.25"/>
    <row r="1013956" customFormat="1" x14ac:dyDescent="0.25"/>
    <row r="1013957" customFormat="1" x14ac:dyDescent="0.25"/>
    <row r="1013958" customFormat="1" x14ac:dyDescent="0.25"/>
    <row r="1013959" customFormat="1" x14ac:dyDescent="0.25"/>
    <row r="1013960" customFormat="1" x14ac:dyDescent="0.25"/>
    <row r="1013961" customFormat="1" x14ac:dyDescent="0.25"/>
    <row r="1013962" customFormat="1" x14ac:dyDescent="0.25"/>
    <row r="1013963" customFormat="1" x14ac:dyDescent="0.25"/>
    <row r="1013964" customFormat="1" x14ac:dyDescent="0.25"/>
    <row r="1013965" customFormat="1" x14ac:dyDescent="0.25"/>
    <row r="1013966" customFormat="1" x14ac:dyDescent="0.25"/>
    <row r="1013967" customFormat="1" x14ac:dyDescent="0.25"/>
    <row r="1013968" customFormat="1" x14ac:dyDescent="0.25"/>
    <row r="1013969" customFormat="1" x14ac:dyDescent="0.25"/>
    <row r="1013970" customFormat="1" x14ac:dyDescent="0.25"/>
    <row r="1013971" customFormat="1" x14ac:dyDescent="0.25"/>
    <row r="1013972" customFormat="1" x14ac:dyDescent="0.25"/>
    <row r="1013973" customFormat="1" x14ac:dyDescent="0.25"/>
    <row r="1013974" customFormat="1" x14ac:dyDescent="0.25"/>
    <row r="1013975" customFormat="1" x14ac:dyDescent="0.25"/>
    <row r="1013976" customFormat="1" x14ac:dyDescent="0.25"/>
    <row r="1013977" customFormat="1" x14ac:dyDescent="0.25"/>
    <row r="1013978" customFormat="1" x14ac:dyDescent="0.25"/>
    <row r="1013979" customFormat="1" x14ac:dyDescent="0.25"/>
    <row r="1013980" customFormat="1" x14ac:dyDescent="0.25"/>
    <row r="1013981" customFormat="1" x14ac:dyDescent="0.25"/>
    <row r="1013982" customFormat="1" x14ac:dyDescent="0.25"/>
    <row r="1013983" customFormat="1" x14ac:dyDescent="0.25"/>
    <row r="1013984" customFormat="1" x14ac:dyDescent="0.25"/>
    <row r="1013985" customFormat="1" x14ac:dyDescent="0.25"/>
    <row r="1013986" customFormat="1" x14ac:dyDescent="0.25"/>
    <row r="1013987" customFormat="1" x14ac:dyDescent="0.25"/>
    <row r="1013988" customFormat="1" x14ac:dyDescent="0.25"/>
    <row r="1013989" customFormat="1" x14ac:dyDescent="0.25"/>
    <row r="1013990" customFormat="1" x14ac:dyDescent="0.25"/>
    <row r="1013991" customFormat="1" x14ac:dyDescent="0.25"/>
    <row r="1013992" customFormat="1" x14ac:dyDescent="0.25"/>
    <row r="1013993" customFormat="1" x14ac:dyDescent="0.25"/>
    <row r="1013994" customFormat="1" x14ac:dyDescent="0.25"/>
    <row r="1013995" customFormat="1" x14ac:dyDescent="0.25"/>
    <row r="1013996" customFormat="1" x14ac:dyDescent="0.25"/>
    <row r="1013997" customFormat="1" x14ac:dyDescent="0.25"/>
    <row r="1013998" customFormat="1" x14ac:dyDescent="0.25"/>
    <row r="1013999" customFormat="1" x14ac:dyDescent="0.25"/>
    <row r="1014000" customFormat="1" x14ac:dyDescent="0.25"/>
    <row r="1014001" customFormat="1" x14ac:dyDescent="0.25"/>
    <row r="1014002" customFormat="1" x14ac:dyDescent="0.25"/>
    <row r="1014003" customFormat="1" x14ac:dyDescent="0.25"/>
    <row r="1014004" customFormat="1" x14ac:dyDescent="0.25"/>
    <row r="1014005" customFormat="1" x14ac:dyDescent="0.25"/>
    <row r="1014006" customFormat="1" x14ac:dyDescent="0.25"/>
    <row r="1014007" customFormat="1" x14ac:dyDescent="0.25"/>
    <row r="1014008" customFormat="1" x14ac:dyDescent="0.25"/>
    <row r="1014009" customFormat="1" x14ac:dyDescent="0.25"/>
    <row r="1014010" customFormat="1" x14ac:dyDescent="0.25"/>
    <row r="1014011" customFormat="1" x14ac:dyDescent="0.25"/>
    <row r="1014012" customFormat="1" x14ac:dyDescent="0.25"/>
    <row r="1014013" customFormat="1" x14ac:dyDescent="0.25"/>
    <row r="1014014" customFormat="1" x14ac:dyDescent="0.25"/>
    <row r="1014015" customFormat="1" x14ac:dyDescent="0.25"/>
    <row r="1014016" customFormat="1" x14ac:dyDescent="0.25"/>
    <row r="1014017" customFormat="1" x14ac:dyDescent="0.25"/>
    <row r="1014018" customFormat="1" x14ac:dyDescent="0.25"/>
    <row r="1014019" customFormat="1" x14ac:dyDescent="0.25"/>
    <row r="1014020" customFormat="1" x14ac:dyDescent="0.25"/>
    <row r="1014021" customFormat="1" x14ac:dyDescent="0.25"/>
    <row r="1014022" customFormat="1" x14ac:dyDescent="0.25"/>
    <row r="1014023" customFormat="1" x14ac:dyDescent="0.25"/>
    <row r="1014024" customFormat="1" x14ac:dyDescent="0.25"/>
    <row r="1014025" customFormat="1" x14ac:dyDescent="0.25"/>
    <row r="1014026" customFormat="1" x14ac:dyDescent="0.25"/>
    <row r="1014027" customFormat="1" x14ac:dyDescent="0.25"/>
    <row r="1014028" customFormat="1" x14ac:dyDescent="0.25"/>
    <row r="1014029" customFormat="1" x14ac:dyDescent="0.25"/>
    <row r="1014030" customFormat="1" x14ac:dyDescent="0.25"/>
    <row r="1014031" customFormat="1" x14ac:dyDescent="0.25"/>
    <row r="1014032" customFormat="1" x14ac:dyDescent="0.25"/>
    <row r="1014033" customFormat="1" x14ac:dyDescent="0.25"/>
    <row r="1014034" customFormat="1" x14ac:dyDescent="0.25"/>
    <row r="1014035" customFormat="1" x14ac:dyDescent="0.25"/>
    <row r="1014036" customFormat="1" x14ac:dyDescent="0.25"/>
    <row r="1014037" customFormat="1" x14ac:dyDescent="0.25"/>
    <row r="1014038" customFormat="1" x14ac:dyDescent="0.25"/>
    <row r="1014039" customFormat="1" x14ac:dyDescent="0.25"/>
    <row r="1014040" customFormat="1" x14ac:dyDescent="0.25"/>
    <row r="1014041" customFormat="1" x14ac:dyDescent="0.25"/>
    <row r="1014042" customFormat="1" x14ac:dyDescent="0.25"/>
    <row r="1014043" customFormat="1" x14ac:dyDescent="0.25"/>
    <row r="1014044" customFormat="1" x14ac:dyDescent="0.25"/>
    <row r="1014045" customFormat="1" x14ac:dyDescent="0.25"/>
    <row r="1014046" customFormat="1" x14ac:dyDescent="0.25"/>
    <row r="1014047" customFormat="1" x14ac:dyDescent="0.25"/>
    <row r="1014048" customFormat="1" x14ac:dyDescent="0.25"/>
    <row r="1014049" customFormat="1" x14ac:dyDescent="0.25"/>
    <row r="1014050" customFormat="1" x14ac:dyDescent="0.25"/>
    <row r="1014051" customFormat="1" x14ac:dyDescent="0.25"/>
    <row r="1014052" customFormat="1" x14ac:dyDescent="0.25"/>
    <row r="1014053" customFormat="1" x14ac:dyDescent="0.25"/>
    <row r="1014054" customFormat="1" x14ac:dyDescent="0.25"/>
    <row r="1014055" customFormat="1" x14ac:dyDescent="0.25"/>
    <row r="1014056" customFormat="1" x14ac:dyDescent="0.25"/>
    <row r="1014057" customFormat="1" x14ac:dyDescent="0.25"/>
    <row r="1014058" customFormat="1" x14ac:dyDescent="0.25"/>
    <row r="1014059" customFormat="1" x14ac:dyDescent="0.25"/>
    <row r="1014060" customFormat="1" x14ac:dyDescent="0.25"/>
    <row r="1014061" customFormat="1" x14ac:dyDescent="0.25"/>
    <row r="1014062" customFormat="1" x14ac:dyDescent="0.25"/>
    <row r="1014063" customFormat="1" x14ac:dyDescent="0.25"/>
    <row r="1014064" customFormat="1" x14ac:dyDescent="0.25"/>
    <row r="1014065" customFormat="1" x14ac:dyDescent="0.25"/>
    <row r="1014066" customFormat="1" x14ac:dyDescent="0.25"/>
    <row r="1014067" customFormat="1" x14ac:dyDescent="0.25"/>
    <row r="1014068" customFormat="1" x14ac:dyDescent="0.25"/>
    <row r="1014069" customFormat="1" x14ac:dyDescent="0.25"/>
    <row r="1014070" customFormat="1" x14ac:dyDescent="0.25"/>
    <row r="1014071" customFormat="1" x14ac:dyDescent="0.25"/>
    <row r="1014072" customFormat="1" x14ac:dyDescent="0.25"/>
    <row r="1014073" customFormat="1" x14ac:dyDescent="0.25"/>
    <row r="1014074" customFormat="1" x14ac:dyDescent="0.25"/>
    <row r="1014075" customFormat="1" x14ac:dyDescent="0.25"/>
    <row r="1014076" customFormat="1" x14ac:dyDescent="0.25"/>
    <row r="1014077" customFormat="1" x14ac:dyDescent="0.25"/>
    <row r="1014078" customFormat="1" x14ac:dyDescent="0.25"/>
    <row r="1014079" customFormat="1" x14ac:dyDescent="0.25"/>
    <row r="1014080" customFormat="1" x14ac:dyDescent="0.25"/>
    <row r="1014081" customFormat="1" x14ac:dyDescent="0.25"/>
    <row r="1014082" customFormat="1" x14ac:dyDescent="0.25"/>
    <row r="1014083" customFormat="1" x14ac:dyDescent="0.25"/>
    <row r="1014084" customFormat="1" x14ac:dyDescent="0.25"/>
    <row r="1014085" customFormat="1" x14ac:dyDescent="0.25"/>
    <row r="1014086" customFormat="1" x14ac:dyDescent="0.25"/>
    <row r="1014087" customFormat="1" x14ac:dyDescent="0.25"/>
    <row r="1014088" customFormat="1" x14ac:dyDescent="0.25"/>
    <row r="1014089" customFormat="1" x14ac:dyDescent="0.25"/>
    <row r="1014090" customFormat="1" x14ac:dyDescent="0.25"/>
    <row r="1014091" customFormat="1" x14ac:dyDescent="0.25"/>
    <row r="1014092" customFormat="1" x14ac:dyDescent="0.25"/>
    <row r="1014093" customFormat="1" x14ac:dyDescent="0.25"/>
    <row r="1014094" customFormat="1" x14ac:dyDescent="0.25"/>
    <row r="1014095" customFormat="1" x14ac:dyDescent="0.25"/>
    <row r="1014096" customFormat="1" x14ac:dyDescent="0.25"/>
    <row r="1014097" customFormat="1" x14ac:dyDescent="0.25"/>
    <row r="1014098" customFormat="1" x14ac:dyDescent="0.25"/>
    <row r="1014099" customFormat="1" x14ac:dyDescent="0.25"/>
    <row r="1014100" customFormat="1" x14ac:dyDescent="0.25"/>
    <row r="1014101" customFormat="1" x14ac:dyDescent="0.25"/>
    <row r="1014102" customFormat="1" x14ac:dyDescent="0.25"/>
    <row r="1014103" customFormat="1" x14ac:dyDescent="0.25"/>
    <row r="1014104" customFormat="1" x14ac:dyDescent="0.25"/>
    <row r="1014105" customFormat="1" x14ac:dyDescent="0.25"/>
    <row r="1014106" customFormat="1" x14ac:dyDescent="0.25"/>
    <row r="1014107" customFormat="1" x14ac:dyDescent="0.25"/>
    <row r="1014108" customFormat="1" x14ac:dyDescent="0.25"/>
    <row r="1014109" customFormat="1" x14ac:dyDescent="0.25"/>
    <row r="1014110" customFormat="1" x14ac:dyDescent="0.25"/>
    <row r="1014111" customFormat="1" x14ac:dyDescent="0.25"/>
    <row r="1014112" customFormat="1" x14ac:dyDescent="0.25"/>
    <row r="1014113" customFormat="1" x14ac:dyDescent="0.25"/>
    <row r="1014114" customFormat="1" x14ac:dyDescent="0.25"/>
    <row r="1014115" customFormat="1" x14ac:dyDescent="0.25"/>
    <row r="1014116" customFormat="1" x14ac:dyDescent="0.25"/>
    <row r="1014117" customFormat="1" x14ac:dyDescent="0.25"/>
    <row r="1014118" customFormat="1" x14ac:dyDescent="0.25"/>
    <row r="1014119" customFormat="1" x14ac:dyDescent="0.25"/>
    <row r="1014120" customFormat="1" x14ac:dyDescent="0.25"/>
    <row r="1014121" customFormat="1" x14ac:dyDescent="0.25"/>
    <row r="1014122" customFormat="1" x14ac:dyDescent="0.25"/>
    <row r="1014123" customFormat="1" x14ac:dyDescent="0.25"/>
    <row r="1014124" customFormat="1" x14ac:dyDescent="0.25"/>
    <row r="1014125" customFormat="1" x14ac:dyDescent="0.25"/>
    <row r="1014126" customFormat="1" x14ac:dyDescent="0.25"/>
    <row r="1014127" customFormat="1" x14ac:dyDescent="0.25"/>
    <row r="1014128" customFormat="1" x14ac:dyDescent="0.25"/>
    <row r="1014129" customFormat="1" x14ac:dyDescent="0.25"/>
    <row r="1014130" customFormat="1" x14ac:dyDescent="0.25"/>
    <row r="1014131" customFormat="1" x14ac:dyDescent="0.25"/>
    <row r="1014132" customFormat="1" x14ac:dyDescent="0.25"/>
    <row r="1014133" customFormat="1" x14ac:dyDescent="0.25"/>
    <row r="1014134" customFormat="1" x14ac:dyDescent="0.25"/>
    <row r="1014135" customFormat="1" x14ac:dyDescent="0.25"/>
    <row r="1014136" customFormat="1" x14ac:dyDescent="0.25"/>
    <row r="1014137" customFormat="1" x14ac:dyDescent="0.25"/>
    <row r="1014138" customFormat="1" x14ac:dyDescent="0.25"/>
    <row r="1014139" customFormat="1" x14ac:dyDescent="0.25"/>
    <row r="1014140" customFormat="1" x14ac:dyDescent="0.25"/>
    <row r="1014141" customFormat="1" x14ac:dyDescent="0.25"/>
    <row r="1014142" customFormat="1" x14ac:dyDescent="0.25"/>
    <row r="1014143" customFormat="1" x14ac:dyDescent="0.25"/>
    <row r="1014144" customFormat="1" x14ac:dyDescent="0.25"/>
    <row r="1014145" customFormat="1" x14ac:dyDescent="0.25"/>
    <row r="1014146" customFormat="1" x14ac:dyDescent="0.25"/>
    <row r="1014147" customFormat="1" x14ac:dyDescent="0.25"/>
    <row r="1014148" customFormat="1" x14ac:dyDescent="0.25"/>
    <row r="1014149" customFormat="1" x14ac:dyDescent="0.25"/>
    <row r="1014150" customFormat="1" x14ac:dyDescent="0.25"/>
    <row r="1014151" customFormat="1" x14ac:dyDescent="0.25"/>
    <row r="1014152" customFormat="1" x14ac:dyDescent="0.25"/>
    <row r="1014153" customFormat="1" x14ac:dyDescent="0.25"/>
    <row r="1014154" customFormat="1" x14ac:dyDescent="0.25"/>
    <row r="1014155" customFormat="1" x14ac:dyDescent="0.25"/>
    <row r="1014156" customFormat="1" x14ac:dyDescent="0.25"/>
    <row r="1014157" customFormat="1" x14ac:dyDescent="0.25"/>
    <row r="1014158" customFormat="1" x14ac:dyDescent="0.25"/>
    <row r="1014159" customFormat="1" x14ac:dyDescent="0.25"/>
    <row r="1014160" customFormat="1" x14ac:dyDescent="0.25"/>
    <row r="1014161" customFormat="1" x14ac:dyDescent="0.25"/>
    <row r="1014162" customFormat="1" x14ac:dyDescent="0.25"/>
    <row r="1014163" customFormat="1" x14ac:dyDescent="0.25"/>
    <row r="1014164" customFormat="1" x14ac:dyDescent="0.25"/>
    <row r="1014165" customFormat="1" x14ac:dyDescent="0.25"/>
    <row r="1014166" customFormat="1" x14ac:dyDescent="0.25"/>
    <row r="1014167" customFormat="1" x14ac:dyDescent="0.25"/>
    <row r="1014168" customFormat="1" x14ac:dyDescent="0.25"/>
    <row r="1014169" customFormat="1" x14ac:dyDescent="0.25"/>
    <row r="1014170" customFormat="1" x14ac:dyDescent="0.25"/>
    <row r="1014171" customFormat="1" x14ac:dyDescent="0.25"/>
    <row r="1014172" customFormat="1" x14ac:dyDescent="0.25"/>
    <row r="1014173" customFormat="1" x14ac:dyDescent="0.25"/>
    <row r="1014174" customFormat="1" x14ac:dyDescent="0.25"/>
    <row r="1014175" customFormat="1" x14ac:dyDescent="0.25"/>
    <row r="1014176" customFormat="1" x14ac:dyDescent="0.25"/>
    <row r="1014177" customFormat="1" x14ac:dyDescent="0.25"/>
    <row r="1014178" customFormat="1" x14ac:dyDescent="0.25"/>
    <row r="1014179" customFormat="1" x14ac:dyDescent="0.25"/>
    <row r="1014180" customFormat="1" x14ac:dyDescent="0.25"/>
    <row r="1014181" customFormat="1" x14ac:dyDescent="0.25"/>
    <row r="1014182" customFormat="1" x14ac:dyDescent="0.25"/>
    <row r="1014183" customFormat="1" x14ac:dyDescent="0.25"/>
    <row r="1014184" customFormat="1" x14ac:dyDescent="0.25"/>
    <row r="1014185" customFormat="1" x14ac:dyDescent="0.25"/>
    <row r="1014186" customFormat="1" x14ac:dyDescent="0.25"/>
    <row r="1014187" customFormat="1" x14ac:dyDescent="0.25"/>
    <row r="1014188" customFormat="1" x14ac:dyDescent="0.25"/>
    <row r="1014189" customFormat="1" x14ac:dyDescent="0.25"/>
    <row r="1014190" customFormat="1" x14ac:dyDescent="0.25"/>
    <row r="1014191" customFormat="1" x14ac:dyDescent="0.25"/>
    <row r="1014192" customFormat="1" x14ac:dyDescent="0.25"/>
    <row r="1014193" customFormat="1" x14ac:dyDescent="0.25"/>
    <row r="1014194" customFormat="1" x14ac:dyDescent="0.25"/>
    <row r="1014195" customFormat="1" x14ac:dyDescent="0.25"/>
    <row r="1014196" customFormat="1" x14ac:dyDescent="0.25"/>
    <row r="1014197" customFormat="1" x14ac:dyDescent="0.25"/>
    <row r="1014198" customFormat="1" x14ac:dyDescent="0.25"/>
    <row r="1014199" customFormat="1" x14ac:dyDescent="0.25"/>
    <row r="1014200" customFormat="1" x14ac:dyDescent="0.25"/>
    <row r="1014201" customFormat="1" x14ac:dyDescent="0.25"/>
    <row r="1014202" customFormat="1" x14ac:dyDescent="0.25"/>
    <row r="1014203" customFormat="1" x14ac:dyDescent="0.25"/>
    <row r="1014204" customFormat="1" x14ac:dyDescent="0.25"/>
    <row r="1014205" customFormat="1" x14ac:dyDescent="0.25"/>
    <row r="1014206" customFormat="1" x14ac:dyDescent="0.25"/>
    <row r="1014207" customFormat="1" x14ac:dyDescent="0.25"/>
    <row r="1014208" customFormat="1" x14ac:dyDescent="0.25"/>
    <row r="1014209" customFormat="1" x14ac:dyDescent="0.25"/>
    <row r="1014210" customFormat="1" x14ac:dyDescent="0.25"/>
    <row r="1014211" customFormat="1" x14ac:dyDescent="0.25"/>
    <row r="1014212" customFormat="1" x14ac:dyDescent="0.25"/>
    <row r="1014213" customFormat="1" x14ac:dyDescent="0.25"/>
    <row r="1014214" customFormat="1" x14ac:dyDescent="0.25"/>
    <row r="1014215" customFormat="1" x14ac:dyDescent="0.25"/>
    <row r="1014216" customFormat="1" x14ac:dyDescent="0.25"/>
    <row r="1014217" customFormat="1" x14ac:dyDescent="0.25"/>
    <row r="1014218" customFormat="1" x14ac:dyDescent="0.25"/>
    <row r="1014219" customFormat="1" x14ac:dyDescent="0.25"/>
    <row r="1014220" customFormat="1" x14ac:dyDescent="0.25"/>
    <row r="1014221" customFormat="1" x14ac:dyDescent="0.25"/>
    <row r="1014222" customFormat="1" x14ac:dyDescent="0.25"/>
    <row r="1014223" customFormat="1" x14ac:dyDescent="0.25"/>
    <row r="1014224" customFormat="1" x14ac:dyDescent="0.25"/>
    <row r="1014225" customFormat="1" x14ac:dyDescent="0.25"/>
    <row r="1014226" customFormat="1" x14ac:dyDescent="0.25"/>
    <row r="1014227" customFormat="1" x14ac:dyDescent="0.25"/>
    <row r="1014228" customFormat="1" x14ac:dyDescent="0.25"/>
    <row r="1014229" customFormat="1" x14ac:dyDescent="0.25"/>
    <row r="1014230" customFormat="1" x14ac:dyDescent="0.25"/>
    <row r="1014231" customFormat="1" x14ac:dyDescent="0.25"/>
    <row r="1014232" customFormat="1" x14ac:dyDescent="0.25"/>
    <row r="1014233" customFormat="1" x14ac:dyDescent="0.25"/>
    <row r="1014234" customFormat="1" x14ac:dyDescent="0.25"/>
    <row r="1014235" customFormat="1" x14ac:dyDescent="0.25"/>
    <row r="1014236" customFormat="1" x14ac:dyDescent="0.25"/>
    <row r="1014237" customFormat="1" x14ac:dyDescent="0.25"/>
    <row r="1014238" customFormat="1" x14ac:dyDescent="0.25"/>
    <row r="1014239" customFormat="1" x14ac:dyDescent="0.25"/>
    <row r="1014240" customFormat="1" x14ac:dyDescent="0.25"/>
    <row r="1014241" customFormat="1" x14ac:dyDescent="0.25"/>
    <row r="1014242" customFormat="1" x14ac:dyDescent="0.25"/>
    <row r="1014243" customFormat="1" x14ac:dyDescent="0.25"/>
    <row r="1014244" customFormat="1" x14ac:dyDescent="0.25"/>
    <row r="1014245" customFormat="1" x14ac:dyDescent="0.25"/>
    <row r="1014246" customFormat="1" x14ac:dyDescent="0.25"/>
    <row r="1014247" customFormat="1" x14ac:dyDescent="0.25"/>
    <row r="1014248" customFormat="1" x14ac:dyDescent="0.25"/>
    <row r="1014249" customFormat="1" x14ac:dyDescent="0.25"/>
    <row r="1014250" customFormat="1" x14ac:dyDescent="0.25"/>
    <row r="1014251" customFormat="1" x14ac:dyDescent="0.25"/>
    <row r="1014252" customFormat="1" x14ac:dyDescent="0.25"/>
    <row r="1014253" customFormat="1" x14ac:dyDescent="0.25"/>
    <row r="1014254" customFormat="1" x14ac:dyDescent="0.25"/>
    <row r="1014255" customFormat="1" x14ac:dyDescent="0.25"/>
    <row r="1014256" customFormat="1" x14ac:dyDescent="0.25"/>
    <row r="1014257" customFormat="1" x14ac:dyDescent="0.25"/>
    <row r="1014258" customFormat="1" x14ac:dyDescent="0.25"/>
    <row r="1014259" customFormat="1" x14ac:dyDescent="0.25"/>
    <row r="1014260" customFormat="1" x14ac:dyDescent="0.25"/>
    <row r="1014261" customFormat="1" x14ac:dyDescent="0.25"/>
    <row r="1014262" customFormat="1" x14ac:dyDescent="0.25"/>
    <row r="1014263" customFormat="1" x14ac:dyDescent="0.25"/>
    <row r="1014264" customFormat="1" x14ac:dyDescent="0.25"/>
    <row r="1014265" customFormat="1" x14ac:dyDescent="0.25"/>
    <row r="1014266" customFormat="1" x14ac:dyDescent="0.25"/>
    <row r="1014267" customFormat="1" x14ac:dyDescent="0.25"/>
    <row r="1014268" customFormat="1" x14ac:dyDescent="0.25"/>
    <row r="1014269" customFormat="1" x14ac:dyDescent="0.25"/>
    <row r="1014270" customFormat="1" x14ac:dyDescent="0.25"/>
    <row r="1014271" customFormat="1" x14ac:dyDescent="0.25"/>
    <row r="1014272" customFormat="1" x14ac:dyDescent="0.25"/>
    <row r="1014273" customFormat="1" x14ac:dyDescent="0.25"/>
    <row r="1014274" customFormat="1" x14ac:dyDescent="0.25"/>
    <row r="1014275" customFormat="1" x14ac:dyDescent="0.25"/>
    <row r="1014276" customFormat="1" x14ac:dyDescent="0.25"/>
    <row r="1014277" customFormat="1" x14ac:dyDescent="0.25"/>
    <row r="1014278" customFormat="1" x14ac:dyDescent="0.25"/>
    <row r="1014279" customFormat="1" x14ac:dyDescent="0.25"/>
    <row r="1014280" customFormat="1" x14ac:dyDescent="0.25"/>
    <row r="1014281" customFormat="1" x14ac:dyDescent="0.25"/>
    <row r="1014282" customFormat="1" x14ac:dyDescent="0.25"/>
    <row r="1014283" customFormat="1" x14ac:dyDescent="0.25"/>
    <row r="1014284" customFormat="1" x14ac:dyDescent="0.25"/>
    <row r="1014285" customFormat="1" x14ac:dyDescent="0.25"/>
    <row r="1014286" customFormat="1" x14ac:dyDescent="0.25"/>
    <row r="1014287" customFormat="1" x14ac:dyDescent="0.25"/>
    <row r="1014288" customFormat="1" x14ac:dyDescent="0.25"/>
    <row r="1014289" customFormat="1" x14ac:dyDescent="0.25"/>
    <row r="1014290" customFormat="1" x14ac:dyDescent="0.25"/>
    <row r="1014291" customFormat="1" x14ac:dyDescent="0.25"/>
    <row r="1014292" customFormat="1" x14ac:dyDescent="0.25"/>
    <row r="1014293" customFormat="1" x14ac:dyDescent="0.25"/>
    <row r="1014294" customFormat="1" x14ac:dyDescent="0.25"/>
    <row r="1014295" customFormat="1" x14ac:dyDescent="0.25"/>
    <row r="1014296" customFormat="1" x14ac:dyDescent="0.25"/>
    <row r="1014297" customFormat="1" x14ac:dyDescent="0.25"/>
    <row r="1014298" customFormat="1" x14ac:dyDescent="0.25"/>
    <row r="1014299" customFormat="1" x14ac:dyDescent="0.25"/>
    <row r="1014300" customFormat="1" x14ac:dyDescent="0.25"/>
    <row r="1014301" customFormat="1" x14ac:dyDescent="0.25"/>
    <row r="1014302" customFormat="1" x14ac:dyDescent="0.25"/>
    <row r="1014303" customFormat="1" x14ac:dyDescent="0.25"/>
    <row r="1014304" customFormat="1" x14ac:dyDescent="0.25"/>
    <row r="1014305" customFormat="1" x14ac:dyDescent="0.25"/>
    <row r="1014306" customFormat="1" x14ac:dyDescent="0.25"/>
    <row r="1014307" customFormat="1" x14ac:dyDescent="0.25"/>
    <row r="1014308" customFormat="1" x14ac:dyDescent="0.25"/>
    <row r="1014309" customFormat="1" x14ac:dyDescent="0.25"/>
    <row r="1014310" customFormat="1" x14ac:dyDescent="0.25"/>
    <row r="1014311" customFormat="1" x14ac:dyDescent="0.25"/>
    <row r="1014312" customFormat="1" x14ac:dyDescent="0.25"/>
    <row r="1014313" customFormat="1" x14ac:dyDescent="0.25"/>
    <row r="1014314" customFormat="1" x14ac:dyDescent="0.25"/>
    <row r="1014315" customFormat="1" x14ac:dyDescent="0.25"/>
    <row r="1014316" customFormat="1" x14ac:dyDescent="0.25"/>
    <row r="1014317" customFormat="1" x14ac:dyDescent="0.25"/>
    <row r="1014318" customFormat="1" x14ac:dyDescent="0.25"/>
    <row r="1014319" customFormat="1" x14ac:dyDescent="0.25"/>
    <row r="1014320" customFormat="1" x14ac:dyDescent="0.25"/>
    <row r="1014321" customFormat="1" x14ac:dyDescent="0.25"/>
    <row r="1014322" customFormat="1" x14ac:dyDescent="0.25"/>
    <row r="1014323" customFormat="1" x14ac:dyDescent="0.25"/>
    <row r="1014324" customFormat="1" x14ac:dyDescent="0.25"/>
    <row r="1014325" customFormat="1" x14ac:dyDescent="0.25"/>
    <row r="1014326" customFormat="1" x14ac:dyDescent="0.25"/>
    <row r="1014327" customFormat="1" x14ac:dyDescent="0.25"/>
    <row r="1014328" customFormat="1" x14ac:dyDescent="0.25"/>
    <row r="1014329" customFormat="1" x14ac:dyDescent="0.25"/>
    <row r="1014330" customFormat="1" x14ac:dyDescent="0.25"/>
    <row r="1014331" customFormat="1" x14ac:dyDescent="0.25"/>
    <row r="1014332" customFormat="1" x14ac:dyDescent="0.25"/>
    <row r="1014333" customFormat="1" x14ac:dyDescent="0.25"/>
    <row r="1014334" customFormat="1" x14ac:dyDescent="0.25"/>
    <row r="1014335" customFormat="1" x14ac:dyDescent="0.25"/>
    <row r="1014336" customFormat="1" x14ac:dyDescent="0.25"/>
    <row r="1014337" customFormat="1" x14ac:dyDescent="0.25"/>
    <row r="1014338" customFormat="1" x14ac:dyDescent="0.25"/>
    <row r="1014339" customFormat="1" x14ac:dyDescent="0.25"/>
    <row r="1014340" customFormat="1" x14ac:dyDescent="0.25"/>
    <row r="1014341" customFormat="1" x14ac:dyDescent="0.25"/>
    <row r="1014342" customFormat="1" x14ac:dyDescent="0.25"/>
    <row r="1014343" customFormat="1" x14ac:dyDescent="0.25"/>
    <row r="1014344" customFormat="1" x14ac:dyDescent="0.25"/>
    <row r="1014345" customFormat="1" x14ac:dyDescent="0.25"/>
    <row r="1014346" customFormat="1" x14ac:dyDescent="0.25"/>
    <row r="1014347" customFormat="1" x14ac:dyDescent="0.25"/>
    <row r="1014348" customFormat="1" x14ac:dyDescent="0.25"/>
    <row r="1014349" customFormat="1" x14ac:dyDescent="0.25"/>
    <row r="1014350" customFormat="1" x14ac:dyDescent="0.25"/>
    <row r="1014351" customFormat="1" x14ac:dyDescent="0.25"/>
    <row r="1014352" customFormat="1" x14ac:dyDescent="0.25"/>
    <row r="1014353" customFormat="1" x14ac:dyDescent="0.25"/>
    <row r="1014354" customFormat="1" x14ac:dyDescent="0.25"/>
    <row r="1014355" customFormat="1" x14ac:dyDescent="0.25"/>
    <row r="1014356" customFormat="1" x14ac:dyDescent="0.25"/>
    <row r="1014357" customFormat="1" x14ac:dyDescent="0.25"/>
    <row r="1014358" customFormat="1" x14ac:dyDescent="0.25"/>
    <row r="1014359" customFormat="1" x14ac:dyDescent="0.25"/>
    <row r="1014360" customFormat="1" x14ac:dyDescent="0.25"/>
    <row r="1014361" customFormat="1" x14ac:dyDescent="0.25"/>
    <row r="1014362" customFormat="1" x14ac:dyDescent="0.25"/>
    <row r="1014363" customFormat="1" x14ac:dyDescent="0.25"/>
    <row r="1014364" customFormat="1" x14ac:dyDescent="0.25"/>
    <row r="1014365" customFormat="1" x14ac:dyDescent="0.25"/>
    <row r="1014366" customFormat="1" x14ac:dyDescent="0.25"/>
    <row r="1014367" customFormat="1" x14ac:dyDescent="0.25"/>
    <row r="1014368" customFormat="1" x14ac:dyDescent="0.25"/>
    <row r="1014369" customFormat="1" x14ac:dyDescent="0.25"/>
    <row r="1014370" customFormat="1" x14ac:dyDescent="0.25"/>
    <row r="1014371" customFormat="1" x14ac:dyDescent="0.25"/>
    <row r="1014372" customFormat="1" x14ac:dyDescent="0.25"/>
    <row r="1014373" customFormat="1" x14ac:dyDescent="0.25"/>
    <row r="1014374" customFormat="1" x14ac:dyDescent="0.25"/>
    <row r="1014375" customFormat="1" x14ac:dyDescent="0.25"/>
    <row r="1014376" customFormat="1" x14ac:dyDescent="0.25"/>
    <row r="1014377" customFormat="1" x14ac:dyDescent="0.25"/>
    <row r="1014378" customFormat="1" x14ac:dyDescent="0.25"/>
    <row r="1014379" customFormat="1" x14ac:dyDescent="0.25"/>
    <row r="1014380" customFormat="1" x14ac:dyDescent="0.25"/>
    <row r="1014381" customFormat="1" x14ac:dyDescent="0.25"/>
    <row r="1014382" customFormat="1" x14ac:dyDescent="0.25"/>
    <row r="1014383" customFormat="1" x14ac:dyDescent="0.25"/>
    <row r="1014384" customFormat="1" x14ac:dyDescent="0.25"/>
    <row r="1014385" customFormat="1" x14ac:dyDescent="0.25"/>
    <row r="1014386" customFormat="1" x14ac:dyDescent="0.25"/>
    <row r="1014387" customFormat="1" x14ac:dyDescent="0.25"/>
    <row r="1014388" customFormat="1" x14ac:dyDescent="0.25"/>
    <row r="1014389" customFormat="1" x14ac:dyDescent="0.25"/>
    <row r="1014390" customFormat="1" x14ac:dyDescent="0.25"/>
    <row r="1014391" customFormat="1" x14ac:dyDescent="0.25"/>
    <row r="1014392" customFormat="1" x14ac:dyDescent="0.25"/>
    <row r="1014393" customFormat="1" x14ac:dyDescent="0.25"/>
    <row r="1014394" customFormat="1" x14ac:dyDescent="0.25"/>
    <row r="1014395" customFormat="1" x14ac:dyDescent="0.25"/>
    <row r="1014396" customFormat="1" x14ac:dyDescent="0.25"/>
    <row r="1014397" customFormat="1" x14ac:dyDescent="0.25"/>
    <row r="1014398" customFormat="1" x14ac:dyDescent="0.25"/>
    <row r="1014399" customFormat="1" x14ac:dyDescent="0.25"/>
    <row r="1014400" customFormat="1" x14ac:dyDescent="0.25"/>
    <row r="1014401" customFormat="1" x14ac:dyDescent="0.25"/>
    <row r="1014402" customFormat="1" x14ac:dyDescent="0.25"/>
    <row r="1014403" customFormat="1" x14ac:dyDescent="0.25"/>
    <row r="1014404" customFormat="1" x14ac:dyDescent="0.25"/>
    <row r="1014405" customFormat="1" x14ac:dyDescent="0.25"/>
    <row r="1014406" customFormat="1" x14ac:dyDescent="0.25"/>
    <row r="1014407" customFormat="1" x14ac:dyDescent="0.25"/>
    <row r="1014408" customFormat="1" x14ac:dyDescent="0.25"/>
    <row r="1014409" customFormat="1" x14ac:dyDescent="0.25"/>
    <row r="1014410" customFormat="1" x14ac:dyDescent="0.25"/>
    <row r="1014411" customFormat="1" x14ac:dyDescent="0.25"/>
    <row r="1014412" customFormat="1" x14ac:dyDescent="0.25"/>
    <row r="1014413" customFormat="1" x14ac:dyDescent="0.25"/>
    <row r="1014414" customFormat="1" x14ac:dyDescent="0.25"/>
    <row r="1014415" customFormat="1" x14ac:dyDescent="0.25"/>
    <row r="1014416" customFormat="1" x14ac:dyDescent="0.25"/>
    <row r="1014417" customFormat="1" x14ac:dyDescent="0.25"/>
    <row r="1014418" customFormat="1" x14ac:dyDescent="0.25"/>
    <row r="1014419" customFormat="1" x14ac:dyDescent="0.25"/>
    <row r="1014420" customFormat="1" x14ac:dyDescent="0.25"/>
    <row r="1014421" customFormat="1" x14ac:dyDescent="0.25"/>
    <row r="1014422" customFormat="1" x14ac:dyDescent="0.25"/>
    <row r="1014423" customFormat="1" x14ac:dyDescent="0.25"/>
    <row r="1014424" customFormat="1" x14ac:dyDescent="0.25"/>
    <row r="1014425" customFormat="1" x14ac:dyDescent="0.25"/>
    <row r="1014426" customFormat="1" x14ac:dyDescent="0.25"/>
    <row r="1014427" customFormat="1" x14ac:dyDescent="0.25"/>
    <row r="1014428" customFormat="1" x14ac:dyDescent="0.25"/>
    <row r="1014429" customFormat="1" x14ac:dyDescent="0.25"/>
    <row r="1014430" customFormat="1" x14ac:dyDescent="0.25"/>
    <row r="1014431" customFormat="1" x14ac:dyDescent="0.25"/>
    <row r="1014432" customFormat="1" x14ac:dyDescent="0.25"/>
    <row r="1014433" customFormat="1" x14ac:dyDescent="0.25"/>
    <row r="1014434" customFormat="1" x14ac:dyDescent="0.25"/>
    <row r="1014435" customFormat="1" x14ac:dyDescent="0.25"/>
    <row r="1014436" customFormat="1" x14ac:dyDescent="0.25"/>
    <row r="1014437" customFormat="1" x14ac:dyDescent="0.25"/>
    <row r="1014438" customFormat="1" x14ac:dyDescent="0.25"/>
    <row r="1014439" customFormat="1" x14ac:dyDescent="0.25"/>
    <row r="1014440" customFormat="1" x14ac:dyDescent="0.25"/>
    <row r="1014441" customFormat="1" x14ac:dyDescent="0.25"/>
    <row r="1014442" customFormat="1" x14ac:dyDescent="0.25"/>
    <row r="1014443" customFormat="1" x14ac:dyDescent="0.25"/>
    <row r="1014444" customFormat="1" x14ac:dyDescent="0.25"/>
    <row r="1014445" customFormat="1" x14ac:dyDescent="0.25"/>
    <row r="1014446" customFormat="1" x14ac:dyDescent="0.25"/>
    <row r="1014447" customFormat="1" x14ac:dyDescent="0.25"/>
    <row r="1014448" customFormat="1" x14ac:dyDescent="0.25"/>
    <row r="1014449" customFormat="1" x14ac:dyDescent="0.25"/>
    <row r="1014450" customFormat="1" x14ac:dyDescent="0.25"/>
    <row r="1014451" customFormat="1" x14ac:dyDescent="0.25"/>
    <row r="1014452" customFormat="1" x14ac:dyDescent="0.25"/>
    <row r="1014453" customFormat="1" x14ac:dyDescent="0.25"/>
    <row r="1014454" customFormat="1" x14ac:dyDescent="0.25"/>
    <row r="1014455" customFormat="1" x14ac:dyDescent="0.25"/>
    <row r="1014456" customFormat="1" x14ac:dyDescent="0.25"/>
    <row r="1014457" customFormat="1" x14ac:dyDescent="0.25"/>
    <row r="1014458" customFormat="1" x14ac:dyDescent="0.25"/>
    <row r="1014459" customFormat="1" x14ac:dyDescent="0.25"/>
    <row r="1014460" customFormat="1" x14ac:dyDescent="0.25"/>
    <row r="1014461" customFormat="1" x14ac:dyDescent="0.25"/>
    <row r="1014462" customFormat="1" x14ac:dyDescent="0.25"/>
    <row r="1014463" customFormat="1" x14ac:dyDescent="0.25"/>
    <row r="1014464" customFormat="1" x14ac:dyDescent="0.25"/>
    <row r="1014465" customFormat="1" x14ac:dyDescent="0.25"/>
    <row r="1014466" customFormat="1" x14ac:dyDescent="0.25"/>
    <row r="1014467" customFormat="1" x14ac:dyDescent="0.25"/>
    <row r="1014468" customFormat="1" x14ac:dyDescent="0.25"/>
    <row r="1014469" customFormat="1" x14ac:dyDescent="0.25"/>
    <row r="1014470" customFormat="1" x14ac:dyDescent="0.25"/>
    <row r="1014471" customFormat="1" x14ac:dyDescent="0.25"/>
    <row r="1014472" customFormat="1" x14ac:dyDescent="0.25"/>
    <row r="1014473" customFormat="1" x14ac:dyDescent="0.25"/>
    <row r="1014474" customFormat="1" x14ac:dyDescent="0.25"/>
    <row r="1014475" customFormat="1" x14ac:dyDescent="0.25"/>
    <row r="1014476" customFormat="1" x14ac:dyDescent="0.25"/>
    <row r="1014477" customFormat="1" x14ac:dyDescent="0.25"/>
    <row r="1014478" customFormat="1" x14ac:dyDescent="0.25"/>
    <row r="1014479" customFormat="1" x14ac:dyDescent="0.25"/>
    <row r="1014480" customFormat="1" x14ac:dyDescent="0.25"/>
    <row r="1014481" customFormat="1" x14ac:dyDescent="0.25"/>
    <row r="1014482" customFormat="1" x14ac:dyDescent="0.25"/>
    <row r="1014483" customFormat="1" x14ac:dyDescent="0.25"/>
    <row r="1014484" customFormat="1" x14ac:dyDescent="0.25"/>
    <row r="1014485" customFormat="1" x14ac:dyDescent="0.25"/>
    <row r="1014486" customFormat="1" x14ac:dyDescent="0.25"/>
    <row r="1014487" customFormat="1" x14ac:dyDescent="0.25"/>
    <row r="1014488" customFormat="1" x14ac:dyDescent="0.25"/>
    <row r="1014489" customFormat="1" x14ac:dyDescent="0.25"/>
    <row r="1014490" customFormat="1" x14ac:dyDescent="0.25"/>
    <row r="1014491" customFormat="1" x14ac:dyDescent="0.25"/>
    <row r="1014492" customFormat="1" x14ac:dyDescent="0.25"/>
    <row r="1014493" customFormat="1" x14ac:dyDescent="0.25"/>
    <row r="1014494" customFormat="1" x14ac:dyDescent="0.25"/>
    <row r="1014495" customFormat="1" x14ac:dyDescent="0.25"/>
    <row r="1014496" customFormat="1" x14ac:dyDescent="0.25"/>
    <row r="1014497" customFormat="1" x14ac:dyDescent="0.25"/>
    <row r="1014498" customFormat="1" x14ac:dyDescent="0.25"/>
    <row r="1014499" customFormat="1" x14ac:dyDescent="0.25"/>
    <row r="1014500" customFormat="1" x14ac:dyDescent="0.25"/>
    <row r="1014501" customFormat="1" x14ac:dyDescent="0.25"/>
    <row r="1014502" customFormat="1" x14ac:dyDescent="0.25"/>
    <row r="1014503" customFormat="1" x14ac:dyDescent="0.25"/>
    <row r="1014504" customFormat="1" x14ac:dyDescent="0.25"/>
    <row r="1014505" customFormat="1" x14ac:dyDescent="0.25"/>
    <row r="1014506" customFormat="1" x14ac:dyDescent="0.25"/>
    <row r="1014507" customFormat="1" x14ac:dyDescent="0.25"/>
    <row r="1014508" customFormat="1" x14ac:dyDescent="0.25"/>
    <row r="1014509" customFormat="1" x14ac:dyDescent="0.25"/>
    <row r="1014510" customFormat="1" x14ac:dyDescent="0.25"/>
    <row r="1014511" customFormat="1" x14ac:dyDescent="0.25"/>
    <row r="1014512" customFormat="1" x14ac:dyDescent="0.25"/>
    <row r="1014513" customFormat="1" x14ac:dyDescent="0.25"/>
    <row r="1014514" customFormat="1" x14ac:dyDescent="0.25"/>
    <row r="1014515" customFormat="1" x14ac:dyDescent="0.25"/>
    <row r="1014516" customFormat="1" x14ac:dyDescent="0.25"/>
    <row r="1014517" customFormat="1" x14ac:dyDescent="0.25"/>
    <row r="1014518" customFormat="1" x14ac:dyDescent="0.25"/>
    <row r="1014519" customFormat="1" x14ac:dyDescent="0.25"/>
    <row r="1014520" customFormat="1" x14ac:dyDescent="0.25"/>
    <row r="1014521" customFormat="1" x14ac:dyDescent="0.25"/>
    <row r="1014522" customFormat="1" x14ac:dyDescent="0.25"/>
    <row r="1014523" customFormat="1" x14ac:dyDescent="0.25"/>
    <row r="1014524" customFormat="1" x14ac:dyDescent="0.25"/>
    <row r="1014525" customFormat="1" x14ac:dyDescent="0.25"/>
    <row r="1014526" customFormat="1" x14ac:dyDescent="0.25"/>
    <row r="1014527" customFormat="1" x14ac:dyDescent="0.25"/>
    <row r="1014528" customFormat="1" x14ac:dyDescent="0.25"/>
    <row r="1014529" customFormat="1" x14ac:dyDescent="0.25"/>
    <row r="1014530" customFormat="1" x14ac:dyDescent="0.25"/>
    <row r="1014531" customFormat="1" x14ac:dyDescent="0.25"/>
    <row r="1014532" customFormat="1" x14ac:dyDescent="0.25"/>
    <row r="1014533" customFormat="1" x14ac:dyDescent="0.25"/>
    <row r="1014534" customFormat="1" x14ac:dyDescent="0.25"/>
    <row r="1014535" customFormat="1" x14ac:dyDescent="0.25"/>
    <row r="1014536" customFormat="1" x14ac:dyDescent="0.25"/>
    <row r="1014537" customFormat="1" x14ac:dyDescent="0.25"/>
    <row r="1014538" customFormat="1" x14ac:dyDescent="0.25"/>
    <row r="1014539" customFormat="1" x14ac:dyDescent="0.25"/>
    <row r="1014540" customFormat="1" x14ac:dyDescent="0.25"/>
    <row r="1014541" customFormat="1" x14ac:dyDescent="0.25"/>
    <row r="1014542" customFormat="1" x14ac:dyDescent="0.25"/>
    <row r="1014543" customFormat="1" x14ac:dyDescent="0.25"/>
    <row r="1014544" customFormat="1" x14ac:dyDescent="0.25"/>
    <row r="1014545" customFormat="1" x14ac:dyDescent="0.25"/>
    <row r="1014546" customFormat="1" x14ac:dyDescent="0.25"/>
    <row r="1014547" customFormat="1" x14ac:dyDescent="0.25"/>
    <row r="1014548" customFormat="1" x14ac:dyDescent="0.25"/>
    <row r="1014549" customFormat="1" x14ac:dyDescent="0.25"/>
    <row r="1014550" customFormat="1" x14ac:dyDescent="0.25"/>
    <row r="1014551" customFormat="1" x14ac:dyDescent="0.25"/>
    <row r="1014552" customFormat="1" x14ac:dyDescent="0.25"/>
    <row r="1014553" customFormat="1" x14ac:dyDescent="0.25"/>
    <row r="1014554" customFormat="1" x14ac:dyDescent="0.25"/>
    <row r="1014555" customFormat="1" x14ac:dyDescent="0.25"/>
    <row r="1014556" customFormat="1" x14ac:dyDescent="0.25"/>
    <row r="1014557" customFormat="1" x14ac:dyDescent="0.25"/>
    <row r="1014558" customFormat="1" x14ac:dyDescent="0.25"/>
    <row r="1014559" customFormat="1" x14ac:dyDescent="0.25"/>
    <row r="1014560" customFormat="1" x14ac:dyDescent="0.25"/>
    <row r="1014561" customFormat="1" x14ac:dyDescent="0.25"/>
    <row r="1014562" customFormat="1" x14ac:dyDescent="0.25"/>
    <row r="1014563" customFormat="1" x14ac:dyDescent="0.25"/>
    <row r="1014564" customFormat="1" x14ac:dyDescent="0.25"/>
    <row r="1014565" customFormat="1" x14ac:dyDescent="0.25"/>
    <row r="1014566" customFormat="1" x14ac:dyDescent="0.25"/>
    <row r="1014567" customFormat="1" x14ac:dyDescent="0.25"/>
    <row r="1014568" customFormat="1" x14ac:dyDescent="0.25"/>
    <row r="1014569" customFormat="1" x14ac:dyDescent="0.25"/>
    <row r="1014570" customFormat="1" x14ac:dyDescent="0.25"/>
    <row r="1014571" customFormat="1" x14ac:dyDescent="0.25"/>
    <row r="1014572" customFormat="1" x14ac:dyDescent="0.25"/>
    <row r="1014573" customFormat="1" x14ac:dyDescent="0.25"/>
    <row r="1014574" customFormat="1" x14ac:dyDescent="0.25"/>
    <row r="1014575" customFormat="1" x14ac:dyDescent="0.25"/>
    <row r="1014576" customFormat="1" x14ac:dyDescent="0.25"/>
    <row r="1014577" customFormat="1" x14ac:dyDescent="0.25"/>
    <row r="1014578" customFormat="1" x14ac:dyDescent="0.25"/>
    <row r="1014579" customFormat="1" x14ac:dyDescent="0.25"/>
    <row r="1014580" customFormat="1" x14ac:dyDescent="0.25"/>
    <row r="1014581" customFormat="1" x14ac:dyDescent="0.25"/>
    <row r="1014582" customFormat="1" x14ac:dyDescent="0.25"/>
    <row r="1014583" customFormat="1" x14ac:dyDescent="0.25"/>
    <row r="1014584" customFormat="1" x14ac:dyDescent="0.25"/>
    <row r="1014585" customFormat="1" x14ac:dyDescent="0.25"/>
    <row r="1014586" customFormat="1" x14ac:dyDescent="0.25"/>
    <row r="1014587" customFormat="1" x14ac:dyDescent="0.25"/>
    <row r="1014588" customFormat="1" x14ac:dyDescent="0.25"/>
    <row r="1014589" customFormat="1" x14ac:dyDescent="0.25"/>
    <row r="1014590" customFormat="1" x14ac:dyDescent="0.25"/>
    <row r="1014591" customFormat="1" x14ac:dyDescent="0.25"/>
    <row r="1014592" customFormat="1" x14ac:dyDescent="0.25"/>
    <row r="1014593" customFormat="1" x14ac:dyDescent="0.25"/>
    <row r="1014594" customFormat="1" x14ac:dyDescent="0.25"/>
    <row r="1014595" customFormat="1" x14ac:dyDescent="0.25"/>
    <row r="1014596" customFormat="1" x14ac:dyDescent="0.25"/>
    <row r="1014597" customFormat="1" x14ac:dyDescent="0.25"/>
    <row r="1014598" customFormat="1" x14ac:dyDescent="0.25"/>
    <row r="1014599" customFormat="1" x14ac:dyDescent="0.25"/>
    <row r="1014600" customFormat="1" x14ac:dyDescent="0.25"/>
    <row r="1014601" customFormat="1" x14ac:dyDescent="0.25"/>
    <row r="1014602" customFormat="1" x14ac:dyDescent="0.25"/>
    <row r="1014603" customFormat="1" x14ac:dyDescent="0.25"/>
    <row r="1014604" customFormat="1" x14ac:dyDescent="0.25"/>
    <row r="1014605" customFormat="1" x14ac:dyDescent="0.25"/>
    <row r="1014606" customFormat="1" x14ac:dyDescent="0.25"/>
    <row r="1014607" customFormat="1" x14ac:dyDescent="0.25"/>
    <row r="1014608" customFormat="1" x14ac:dyDescent="0.25"/>
    <row r="1014609" customFormat="1" x14ac:dyDescent="0.25"/>
    <row r="1014610" customFormat="1" x14ac:dyDescent="0.25"/>
    <row r="1014611" customFormat="1" x14ac:dyDescent="0.25"/>
    <row r="1014612" customFormat="1" x14ac:dyDescent="0.25"/>
    <row r="1014613" customFormat="1" x14ac:dyDescent="0.25"/>
    <row r="1014614" customFormat="1" x14ac:dyDescent="0.25"/>
    <row r="1014615" customFormat="1" x14ac:dyDescent="0.25"/>
    <row r="1014616" customFormat="1" x14ac:dyDescent="0.25"/>
    <row r="1014617" customFormat="1" x14ac:dyDescent="0.25"/>
    <row r="1014618" customFormat="1" x14ac:dyDescent="0.25"/>
    <row r="1014619" customFormat="1" x14ac:dyDescent="0.25"/>
    <row r="1014620" customFormat="1" x14ac:dyDescent="0.25"/>
    <row r="1014621" customFormat="1" x14ac:dyDescent="0.25"/>
    <row r="1014622" customFormat="1" x14ac:dyDescent="0.25"/>
    <row r="1014623" customFormat="1" x14ac:dyDescent="0.25"/>
    <row r="1014624" customFormat="1" x14ac:dyDescent="0.25"/>
    <row r="1014625" customFormat="1" x14ac:dyDescent="0.25"/>
    <row r="1014626" customFormat="1" x14ac:dyDescent="0.25"/>
    <row r="1014627" customFormat="1" x14ac:dyDescent="0.25"/>
    <row r="1014628" customFormat="1" x14ac:dyDescent="0.25"/>
    <row r="1014629" customFormat="1" x14ac:dyDescent="0.25"/>
    <row r="1014630" customFormat="1" x14ac:dyDescent="0.25"/>
    <row r="1014631" customFormat="1" x14ac:dyDescent="0.25"/>
    <row r="1014632" customFormat="1" x14ac:dyDescent="0.25"/>
    <row r="1014633" customFormat="1" x14ac:dyDescent="0.25"/>
    <row r="1014634" customFormat="1" x14ac:dyDescent="0.25"/>
    <row r="1014635" customFormat="1" x14ac:dyDescent="0.25"/>
    <row r="1014636" customFormat="1" x14ac:dyDescent="0.25"/>
    <row r="1014637" customFormat="1" x14ac:dyDescent="0.25"/>
    <row r="1014638" customFormat="1" x14ac:dyDescent="0.25"/>
    <row r="1014639" customFormat="1" x14ac:dyDescent="0.25"/>
    <row r="1014640" customFormat="1" x14ac:dyDescent="0.25"/>
    <row r="1014641" customFormat="1" x14ac:dyDescent="0.25"/>
    <row r="1014642" customFormat="1" x14ac:dyDescent="0.25"/>
    <row r="1014643" customFormat="1" x14ac:dyDescent="0.25"/>
    <row r="1014644" customFormat="1" x14ac:dyDescent="0.25"/>
    <row r="1014645" customFormat="1" x14ac:dyDescent="0.25"/>
    <row r="1014646" customFormat="1" x14ac:dyDescent="0.25"/>
    <row r="1014647" customFormat="1" x14ac:dyDescent="0.25"/>
    <row r="1014648" customFormat="1" x14ac:dyDescent="0.25"/>
    <row r="1014649" customFormat="1" x14ac:dyDescent="0.25"/>
    <row r="1014650" customFormat="1" x14ac:dyDescent="0.25"/>
    <row r="1014651" customFormat="1" x14ac:dyDescent="0.25"/>
    <row r="1014652" customFormat="1" x14ac:dyDescent="0.25"/>
    <row r="1014653" customFormat="1" x14ac:dyDescent="0.25"/>
    <row r="1014654" customFormat="1" x14ac:dyDescent="0.25"/>
    <row r="1014655" customFormat="1" x14ac:dyDescent="0.25"/>
    <row r="1014656" customFormat="1" x14ac:dyDescent="0.25"/>
    <row r="1014657" customFormat="1" x14ac:dyDescent="0.25"/>
    <row r="1014658" customFormat="1" x14ac:dyDescent="0.25"/>
    <row r="1014659" customFormat="1" x14ac:dyDescent="0.25"/>
    <row r="1014660" customFormat="1" x14ac:dyDescent="0.25"/>
    <row r="1014661" customFormat="1" x14ac:dyDescent="0.25"/>
    <row r="1014662" customFormat="1" x14ac:dyDescent="0.25"/>
    <row r="1014663" customFormat="1" x14ac:dyDescent="0.25"/>
    <row r="1014664" customFormat="1" x14ac:dyDescent="0.25"/>
    <row r="1014665" customFormat="1" x14ac:dyDescent="0.25"/>
    <row r="1014666" customFormat="1" x14ac:dyDescent="0.25"/>
    <row r="1014667" customFormat="1" x14ac:dyDescent="0.25"/>
    <row r="1014668" customFormat="1" x14ac:dyDescent="0.25"/>
    <row r="1014669" customFormat="1" x14ac:dyDescent="0.25"/>
    <row r="1014670" customFormat="1" x14ac:dyDescent="0.25"/>
    <row r="1014671" customFormat="1" x14ac:dyDescent="0.25"/>
    <row r="1014672" customFormat="1" x14ac:dyDescent="0.25"/>
    <row r="1014673" customFormat="1" x14ac:dyDescent="0.25"/>
    <row r="1014674" customFormat="1" x14ac:dyDescent="0.25"/>
    <row r="1014675" customFormat="1" x14ac:dyDescent="0.25"/>
    <row r="1014676" customFormat="1" x14ac:dyDescent="0.25"/>
    <row r="1014677" customFormat="1" x14ac:dyDescent="0.25"/>
    <row r="1014678" customFormat="1" x14ac:dyDescent="0.25"/>
    <row r="1014679" customFormat="1" x14ac:dyDescent="0.25"/>
    <row r="1014680" customFormat="1" x14ac:dyDescent="0.25"/>
    <row r="1014681" customFormat="1" x14ac:dyDescent="0.25"/>
    <row r="1014682" customFormat="1" x14ac:dyDescent="0.25"/>
    <row r="1014683" customFormat="1" x14ac:dyDescent="0.25"/>
    <row r="1014684" customFormat="1" x14ac:dyDescent="0.25"/>
    <row r="1014685" customFormat="1" x14ac:dyDescent="0.25"/>
    <row r="1014686" customFormat="1" x14ac:dyDescent="0.25"/>
    <row r="1014687" customFormat="1" x14ac:dyDescent="0.25"/>
    <row r="1014688" customFormat="1" x14ac:dyDescent="0.25"/>
    <row r="1014689" customFormat="1" x14ac:dyDescent="0.25"/>
    <row r="1014690" customFormat="1" x14ac:dyDescent="0.25"/>
    <row r="1014691" customFormat="1" x14ac:dyDescent="0.25"/>
    <row r="1014692" customFormat="1" x14ac:dyDescent="0.25"/>
    <row r="1014693" customFormat="1" x14ac:dyDescent="0.25"/>
    <row r="1014694" customFormat="1" x14ac:dyDescent="0.25"/>
    <row r="1014695" customFormat="1" x14ac:dyDescent="0.25"/>
    <row r="1014696" customFormat="1" x14ac:dyDescent="0.25"/>
    <row r="1014697" customFormat="1" x14ac:dyDescent="0.25"/>
    <row r="1014698" customFormat="1" x14ac:dyDescent="0.25"/>
    <row r="1014699" customFormat="1" x14ac:dyDescent="0.25"/>
    <row r="1014700" customFormat="1" x14ac:dyDescent="0.25"/>
    <row r="1014701" customFormat="1" x14ac:dyDescent="0.25"/>
    <row r="1014702" customFormat="1" x14ac:dyDescent="0.25"/>
    <row r="1014703" customFormat="1" x14ac:dyDescent="0.25"/>
    <row r="1014704" customFormat="1" x14ac:dyDescent="0.25"/>
    <row r="1014705" customFormat="1" x14ac:dyDescent="0.25"/>
    <row r="1014706" customFormat="1" x14ac:dyDescent="0.25"/>
    <row r="1014707" customFormat="1" x14ac:dyDescent="0.25"/>
    <row r="1014708" customFormat="1" x14ac:dyDescent="0.25"/>
    <row r="1014709" customFormat="1" x14ac:dyDescent="0.25"/>
    <row r="1014710" customFormat="1" x14ac:dyDescent="0.25"/>
    <row r="1014711" customFormat="1" x14ac:dyDescent="0.25"/>
    <row r="1014712" customFormat="1" x14ac:dyDescent="0.25"/>
    <row r="1014713" customFormat="1" x14ac:dyDescent="0.25"/>
    <row r="1014714" customFormat="1" x14ac:dyDescent="0.25"/>
    <row r="1014715" customFormat="1" x14ac:dyDescent="0.25"/>
    <row r="1014716" customFormat="1" x14ac:dyDescent="0.25"/>
    <row r="1014717" customFormat="1" x14ac:dyDescent="0.25"/>
    <row r="1014718" customFormat="1" x14ac:dyDescent="0.25"/>
    <row r="1014719" customFormat="1" x14ac:dyDescent="0.25"/>
    <row r="1014720" customFormat="1" x14ac:dyDescent="0.25"/>
    <row r="1014721" customFormat="1" x14ac:dyDescent="0.25"/>
    <row r="1014722" customFormat="1" x14ac:dyDescent="0.25"/>
    <row r="1014723" customFormat="1" x14ac:dyDescent="0.25"/>
    <row r="1014724" customFormat="1" x14ac:dyDescent="0.25"/>
    <row r="1014725" customFormat="1" x14ac:dyDescent="0.25"/>
    <row r="1014726" customFormat="1" x14ac:dyDescent="0.25"/>
    <row r="1014727" customFormat="1" x14ac:dyDescent="0.25"/>
    <row r="1014728" customFormat="1" x14ac:dyDescent="0.25"/>
    <row r="1014729" customFormat="1" x14ac:dyDescent="0.25"/>
    <row r="1014730" customFormat="1" x14ac:dyDescent="0.25"/>
    <row r="1014731" customFormat="1" x14ac:dyDescent="0.25"/>
    <row r="1014732" customFormat="1" x14ac:dyDescent="0.25"/>
    <row r="1014733" customFormat="1" x14ac:dyDescent="0.25"/>
    <row r="1014734" customFormat="1" x14ac:dyDescent="0.25"/>
    <row r="1014735" customFormat="1" x14ac:dyDescent="0.25"/>
    <row r="1014736" customFormat="1" x14ac:dyDescent="0.25"/>
    <row r="1014737" customFormat="1" x14ac:dyDescent="0.25"/>
    <row r="1014738" customFormat="1" x14ac:dyDescent="0.25"/>
    <row r="1014739" customFormat="1" x14ac:dyDescent="0.25"/>
    <row r="1014740" customFormat="1" x14ac:dyDescent="0.25"/>
    <row r="1014741" customFormat="1" x14ac:dyDescent="0.25"/>
    <row r="1014742" customFormat="1" x14ac:dyDescent="0.25"/>
    <row r="1014743" customFormat="1" x14ac:dyDescent="0.25"/>
    <row r="1014744" customFormat="1" x14ac:dyDescent="0.25"/>
    <row r="1014745" customFormat="1" x14ac:dyDescent="0.25"/>
    <row r="1014746" customFormat="1" x14ac:dyDescent="0.25"/>
    <row r="1014747" customFormat="1" x14ac:dyDescent="0.25"/>
    <row r="1014748" customFormat="1" x14ac:dyDescent="0.25"/>
    <row r="1014749" customFormat="1" x14ac:dyDescent="0.25"/>
    <row r="1014750" customFormat="1" x14ac:dyDescent="0.25"/>
    <row r="1014751" customFormat="1" x14ac:dyDescent="0.25"/>
    <row r="1014752" customFormat="1" x14ac:dyDescent="0.25"/>
    <row r="1014753" customFormat="1" x14ac:dyDescent="0.25"/>
    <row r="1014754" customFormat="1" x14ac:dyDescent="0.25"/>
    <row r="1014755" customFormat="1" x14ac:dyDescent="0.25"/>
    <row r="1014756" customFormat="1" x14ac:dyDescent="0.25"/>
    <row r="1014757" customFormat="1" x14ac:dyDescent="0.25"/>
    <row r="1014758" customFormat="1" x14ac:dyDescent="0.25"/>
    <row r="1014759" customFormat="1" x14ac:dyDescent="0.25"/>
    <row r="1014760" customFormat="1" x14ac:dyDescent="0.25"/>
    <row r="1014761" customFormat="1" x14ac:dyDescent="0.25"/>
    <row r="1014762" customFormat="1" x14ac:dyDescent="0.25"/>
    <row r="1014763" customFormat="1" x14ac:dyDescent="0.25"/>
    <row r="1014764" customFormat="1" x14ac:dyDescent="0.25"/>
    <row r="1014765" customFormat="1" x14ac:dyDescent="0.25"/>
    <row r="1014766" customFormat="1" x14ac:dyDescent="0.25"/>
    <row r="1014767" customFormat="1" x14ac:dyDescent="0.25"/>
    <row r="1014768" customFormat="1" x14ac:dyDescent="0.25"/>
    <row r="1014769" customFormat="1" x14ac:dyDescent="0.25"/>
    <row r="1014770" customFormat="1" x14ac:dyDescent="0.25"/>
    <row r="1014771" customFormat="1" x14ac:dyDescent="0.25"/>
    <row r="1014772" customFormat="1" x14ac:dyDescent="0.25"/>
    <row r="1014773" customFormat="1" x14ac:dyDescent="0.25"/>
    <row r="1014774" customFormat="1" x14ac:dyDescent="0.25"/>
    <row r="1014775" customFormat="1" x14ac:dyDescent="0.25"/>
    <row r="1014776" customFormat="1" x14ac:dyDescent="0.25"/>
    <row r="1014777" customFormat="1" x14ac:dyDescent="0.25"/>
    <row r="1014778" customFormat="1" x14ac:dyDescent="0.25"/>
    <row r="1014779" customFormat="1" x14ac:dyDescent="0.25"/>
    <row r="1014780" customFormat="1" x14ac:dyDescent="0.25"/>
    <row r="1014781" customFormat="1" x14ac:dyDescent="0.25"/>
    <row r="1014782" customFormat="1" x14ac:dyDescent="0.25"/>
    <row r="1014783" customFormat="1" x14ac:dyDescent="0.25"/>
    <row r="1014784" customFormat="1" x14ac:dyDescent="0.25"/>
    <row r="1014785" customFormat="1" x14ac:dyDescent="0.25"/>
    <row r="1014786" customFormat="1" x14ac:dyDescent="0.25"/>
    <row r="1014787" customFormat="1" x14ac:dyDescent="0.25"/>
    <row r="1014788" customFormat="1" x14ac:dyDescent="0.25"/>
    <row r="1014789" customFormat="1" x14ac:dyDescent="0.25"/>
    <row r="1014790" customFormat="1" x14ac:dyDescent="0.25"/>
    <row r="1014791" customFormat="1" x14ac:dyDescent="0.25"/>
    <row r="1014792" customFormat="1" x14ac:dyDescent="0.25"/>
    <row r="1014793" customFormat="1" x14ac:dyDescent="0.25"/>
    <row r="1014794" customFormat="1" x14ac:dyDescent="0.25"/>
    <row r="1014795" customFormat="1" x14ac:dyDescent="0.25"/>
    <row r="1014796" customFormat="1" x14ac:dyDescent="0.25"/>
    <row r="1014797" customFormat="1" x14ac:dyDescent="0.25"/>
    <row r="1014798" customFormat="1" x14ac:dyDescent="0.25"/>
    <row r="1014799" customFormat="1" x14ac:dyDescent="0.25"/>
    <row r="1014800" customFormat="1" x14ac:dyDescent="0.25"/>
    <row r="1014801" customFormat="1" x14ac:dyDescent="0.25"/>
    <row r="1014802" customFormat="1" x14ac:dyDescent="0.25"/>
    <row r="1014803" customFormat="1" x14ac:dyDescent="0.25"/>
    <row r="1014804" customFormat="1" x14ac:dyDescent="0.25"/>
    <row r="1014805" customFormat="1" x14ac:dyDescent="0.25"/>
    <row r="1014806" customFormat="1" x14ac:dyDescent="0.25"/>
    <row r="1014807" customFormat="1" x14ac:dyDescent="0.25"/>
    <row r="1014808" customFormat="1" x14ac:dyDescent="0.25"/>
    <row r="1014809" customFormat="1" x14ac:dyDescent="0.25"/>
    <row r="1014810" customFormat="1" x14ac:dyDescent="0.25"/>
    <row r="1014811" customFormat="1" x14ac:dyDescent="0.25"/>
    <row r="1014812" customFormat="1" x14ac:dyDescent="0.25"/>
    <row r="1014813" customFormat="1" x14ac:dyDescent="0.25"/>
    <row r="1014814" customFormat="1" x14ac:dyDescent="0.25"/>
    <row r="1014815" customFormat="1" x14ac:dyDescent="0.25"/>
    <row r="1014816" customFormat="1" x14ac:dyDescent="0.25"/>
    <row r="1014817" customFormat="1" x14ac:dyDescent="0.25"/>
    <row r="1014818" customFormat="1" x14ac:dyDescent="0.25"/>
    <row r="1014819" customFormat="1" x14ac:dyDescent="0.25"/>
    <row r="1014820" customFormat="1" x14ac:dyDescent="0.25"/>
    <row r="1014821" customFormat="1" x14ac:dyDescent="0.25"/>
    <row r="1014822" customFormat="1" x14ac:dyDescent="0.25"/>
    <row r="1014823" customFormat="1" x14ac:dyDescent="0.25"/>
    <row r="1014824" customFormat="1" x14ac:dyDescent="0.25"/>
    <row r="1014825" customFormat="1" x14ac:dyDescent="0.25"/>
    <row r="1014826" customFormat="1" x14ac:dyDescent="0.25"/>
    <row r="1014827" customFormat="1" x14ac:dyDescent="0.25"/>
    <row r="1014828" customFormat="1" x14ac:dyDescent="0.25"/>
    <row r="1014829" customFormat="1" x14ac:dyDescent="0.25"/>
    <row r="1014830" customFormat="1" x14ac:dyDescent="0.25"/>
    <row r="1014831" customFormat="1" x14ac:dyDescent="0.25"/>
    <row r="1014832" customFormat="1" x14ac:dyDescent="0.25"/>
    <row r="1014833" customFormat="1" x14ac:dyDescent="0.25"/>
    <row r="1014834" customFormat="1" x14ac:dyDescent="0.25"/>
    <row r="1014835" customFormat="1" x14ac:dyDescent="0.25"/>
    <row r="1014836" customFormat="1" x14ac:dyDescent="0.25"/>
    <row r="1014837" customFormat="1" x14ac:dyDescent="0.25"/>
    <row r="1014838" customFormat="1" x14ac:dyDescent="0.25"/>
    <row r="1014839" customFormat="1" x14ac:dyDescent="0.25"/>
    <row r="1014840" customFormat="1" x14ac:dyDescent="0.25"/>
    <row r="1014841" customFormat="1" x14ac:dyDescent="0.25"/>
    <row r="1014842" customFormat="1" x14ac:dyDescent="0.25"/>
    <row r="1014843" customFormat="1" x14ac:dyDescent="0.25"/>
    <row r="1014844" customFormat="1" x14ac:dyDescent="0.25"/>
    <row r="1014845" customFormat="1" x14ac:dyDescent="0.25"/>
    <row r="1014846" customFormat="1" x14ac:dyDescent="0.25"/>
    <row r="1014847" customFormat="1" x14ac:dyDescent="0.25"/>
    <row r="1014848" customFormat="1" x14ac:dyDescent="0.25"/>
    <row r="1014849" customFormat="1" x14ac:dyDescent="0.25"/>
    <row r="1014850" customFormat="1" x14ac:dyDescent="0.25"/>
    <row r="1014851" customFormat="1" x14ac:dyDescent="0.25"/>
    <row r="1014852" customFormat="1" x14ac:dyDescent="0.25"/>
    <row r="1014853" customFormat="1" x14ac:dyDescent="0.25"/>
    <row r="1014854" customFormat="1" x14ac:dyDescent="0.25"/>
    <row r="1014855" customFormat="1" x14ac:dyDescent="0.25"/>
    <row r="1014856" customFormat="1" x14ac:dyDescent="0.25"/>
    <row r="1014857" customFormat="1" x14ac:dyDescent="0.25"/>
    <row r="1014858" customFormat="1" x14ac:dyDescent="0.25"/>
    <row r="1014859" customFormat="1" x14ac:dyDescent="0.25"/>
    <row r="1014860" customFormat="1" x14ac:dyDescent="0.25"/>
    <row r="1014861" customFormat="1" x14ac:dyDescent="0.25"/>
    <row r="1014862" customFormat="1" x14ac:dyDescent="0.25"/>
    <row r="1014863" customFormat="1" x14ac:dyDescent="0.25"/>
    <row r="1014864" customFormat="1" x14ac:dyDescent="0.25"/>
    <row r="1014865" customFormat="1" x14ac:dyDescent="0.25"/>
    <row r="1014866" customFormat="1" x14ac:dyDescent="0.25"/>
    <row r="1014867" customFormat="1" x14ac:dyDescent="0.25"/>
    <row r="1014868" customFormat="1" x14ac:dyDescent="0.25"/>
    <row r="1014869" customFormat="1" x14ac:dyDescent="0.25"/>
    <row r="1014870" customFormat="1" x14ac:dyDescent="0.25"/>
    <row r="1014871" customFormat="1" x14ac:dyDescent="0.25"/>
    <row r="1014872" customFormat="1" x14ac:dyDescent="0.25"/>
    <row r="1014873" customFormat="1" x14ac:dyDescent="0.25"/>
    <row r="1014874" customFormat="1" x14ac:dyDescent="0.25"/>
    <row r="1014875" customFormat="1" x14ac:dyDescent="0.25"/>
    <row r="1014876" customFormat="1" x14ac:dyDescent="0.25"/>
    <row r="1014877" customFormat="1" x14ac:dyDescent="0.25"/>
    <row r="1014878" customFormat="1" x14ac:dyDescent="0.25"/>
    <row r="1014879" customFormat="1" x14ac:dyDescent="0.25"/>
    <row r="1014880" customFormat="1" x14ac:dyDescent="0.25"/>
    <row r="1014881" customFormat="1" x14ac:dyDescent="0.25"/>
    <row r="1014882" customFormat="1" x14ac:dyDescent="0.25"/>
    <row r="1014883" customFormat="1" x14ac:dyDescent="0.25"/>
    <row r="1014884" customFormat="1" x14ac:dyDescent="0.25"/>
    <row r="1014885" customFormat="1" x14ac:dyDescent="0.25"/>
    <row r="1014886" customFormat="1" x14ac:dyDescent="0.25"/>
    <row r="1014887" customFormat="1" x14ac:dyDescent="0.25"/>
    <row r="1014888" customFormat="1" x14ac:dyDescent="0.25"/>
    <row r="1014889" customFormat="1" x14ac:dyDescent="0.25"/>
    <row r="1014890" customFormat="1" x14ac:dyDescent="0.25"/>
    <row r="1014891" customFormat="1" x14ac:dyDescent="0.25"/>
    <row r="1014892" customFormat="1" x14ac:dyDescent="0.25"/>
    <row r="1014893" customFormat="1" x14ac:dyDescent="0.25"/>
    <row r="1014894" customFormat="1" x14ac:dyDescent="0.25"/>
    <row r="1014895" customFormat="1" x14ac:dyDescent="0.25"/>
    <row r="1014896" customFormat="1" x14ac:dyDescent="0.25"/>
    <row r="1014897" customFormat="1" x14ac:dyDescent="0.25"/>
    <row r="1014898" customFormat="1" x14ac:dyDescent="0.25"/>
    <row r="1014899" customFormat="1" x14ac:dyDescent="0.25"/>
    <row r="1014900" customFormat="1" x14ac:dyDescent="0.25"/>
    <row r="1014901" customFormat="1" x14ac:dyDescent="0.25"/>
    <row r="1014902" customFormat="1" x14ac:dyDescent="0.25"/>
    <row r="1014903" customFormat="1" x14ac:dyDescent="0.25"/>
    <row r="1014904" customFormat="1" x14ac:dyDescent="0.25"/>
    <row r="1014905" customFormat="1" x14ac:dyDescent="0.25"/>
    <row r="1014906" customFormat="1" x14ac:dyDescent="0.25"/>
    <row r="1014907" customFormat="1" x14ac:dyDescent="0.25"/>
    <row r="1014908" customFormat="1" x14ac:dyDescent="0.25"/>
    <row r="1014909" customFormat="1" x14ac:dyDescent="0.25"/>
    <row r="1014910" customFormat="1" x14ac:dyDescent="0.25"/>
    <row r="1014911" customFormat="1" x14ac:dyDescent="0.25"/>
    <row r="1014912" customFormat="1" x14ac:dyDescent="0.25"/>
    <row r="1014913" customFormat="1" x14ac:dyDescent="0.25"/>
    <row r="1014914" customFormat="1" x14ac:dyDescent="0.25"/>
    <row r="1014915" customFormat="1" x14ac:dyDescent="0.25"/>
    <row r="1014916" customFormat="1" x14ac:dyDescent="0.25"/>
    <row r="1014917" customFormat="1" x14ac:dyDescent="0.25"/>
    <row r="1014918" customFormat="1" x14ac:dyDescent="0.25"/>
    <row r="1014919" customFormat="1" x14ac:dyDescent="0.25"/>
    <row r="1014920" customFormat="1" x14ac:dyDescent="0.25"/>
    <row r="1014921" customFormat="1" x14ac:dyDescent="0.25"/>
    <row r="1014922" customFormat="1" x14ac:dyDescent="0.25"/>
    <row r="1014923" customFormat="1" x14ac:dyDescent="0.25"/>
    <row r="1014924" customFormat="1" x14ac:dyDescent="0.25"/>
    <row r="1014925" customFormat="1" x14ac:dyDescent="0.25"/>
    <row r="1014926" customFormat="1" x14ac:dyDescent="0.25"/>
    <row r="1014927" customFormat="1" x14ac:dyDescent="0.25"/>
    <row r="1014928" customFormat="1" x14ac:dyDescent="0.25"/>
    <row r="1014929" customFormat="1" x14ac:dyDescent="0.25"/>
    <row r="1014930" customFormat="1" x14ac:dyDescent="0.25"/>
    <row r="1014931" customFormat="1" x14ac:dyDescent="0.25"/>
    <row r="1014932" customFormat="1" x14ac:dyDescent="0.25"/>
    <row r="1014933" customFormat="1" x14ac:dyDescent="0.25"/>
    <row r="1014934" customFormat="1" x14ac:dyDescent="0.25"/>
    <row r="1014935" customFormat="1" x14ac:dyDescent="0.25"/>
    <row r="1014936" customFormat="1" x14ac:dyDescent="0.25"/>
    <row r="1014937" customFormat="1" x14ac:dyDescent="0.25"/>
    <row r="1014938" customFormat="1" x14ac:dyDescent="0.25"/>
    <row r="1014939" customFormat="1" x14ac:dyDescent="0.25"/>
    <row r="1014940" customFormat="1" x14ac:dyDescent="0.25"/>
    <row r="1014941" customFormat="1" x14ac:dyDescent="0.25"/>
    <row r="1014942" customFormat="1" x14ac:dyDescent="0.25"/>
    <row r="1014943" customFormat="1" x14ac:dyDescent="0.25"/>
    <row r="1014944" customFormat="1" x14ac:dyDescent="0.25"/>
    <row r="1014945" customFormat="1" x14ac:dyDescent="0.25"/>
    <row r="1014946" customFormat="1" x14ac:dyDescent="0.25"/>
    <row r="1014947" customFormat="1" x14ac:dyDescent="0.25"/>
    <row r="1014948" customFormat="1" x14ac:dyDescent="0.25"/>
    <row r="1014949" customFormat="1" x14ac:dyDescent="0.25"/>
    <row r="1014950" customFormat="1" x14ac:dyDescent="0.25"/>
    <row r="1014951" customFormat="1" x14ac:dyDescent="0.25"/>
    <row r="1014952" customFormat="1" x14ac:dyDescent="0.25"/>
    <row r="1014953" customFormat="1" x14ac:dyDescent="0.25"/>
    <row r="1014954" customFormat="1" x14ac:dyDescent="0.25"/>
    <row r="1014955" customFormat="1" x14ac:dyDescent="0.25"/>
    <row r="1014956" customFormat="1" x14ac:dyDescent="0.25"/>
    <row r="1014957" customFormat="1" x14ac:dyDescent="0.25"/>
    <row r="1014958" customFormat="1" x14ac:dyDescent="0.25"/>
    <row r="1014959" customFormat="1" x14ac:dyDescent="0.25"/>
    <row r="1014960" customFormat="1" x14ac:dyDescent="0.25"/>
    <row r="1014961" customFormat="1" x14ac:dyDescent="0.25"/>
    <row r="1014962" customFormat="1" x14ac:dyDescent="0.25"/>
    <row r="1014963" customFormat="1" x14ac:dyDescent="0.25"/>
    <row r="1014964" customFormat="1" x14ac:dyDescent="0.25"/>
    <row r="1014965" customFormat="1" x14ac:dyDescent="0.25"/>
    <row r="1014966" customFormat="1" x14ac:dyDescent="0.25"/>
    <row r="1014967" customFormat="1" x14ac:dyDescent="0.25"/>
    <row r="1014968" customFormat="1" x14ac:dyDescent="0.25"/>
    <row r="1014969" customFormat="1" x14ac:dyDescent="0.25"/>
    <row r="1014970" customFormat="1" x14ac:dyDescent="0.25"/>
    <row r="1014971" customFormat="1" x14ac:dyDescent="0.25"/>
    <row r="1014972" customFormat="1" x14ac:dyDescent="0.25"/>
    <row r="1014973" customFormat="1" x14ac:dyDescent="0.25"/>
    <row r="1014974" customFormat="1" x14ac:dyDescent="0.25"/>
    <row r="1014975" customFormat="1" x14ac:dyDescent="0.25"/>
    <row r="1014976" customFormat="1" x14ac:dyDescent="0.25"/>
    <row r="1014977" customFormat="1" x14ac:dyDescent="0.25"/>
    <row r="1014978" customFormat="1" x14ac:dyDescent="0.25"/>
    <row r="1014979" customFormat="1" x14ac:dyDescent="0.25"/>
    <row r="1014980" customFormat="1" x14ac:dyDescent="0.25"/>
    <row r="1014981" customFormat="1" x14ac:dyDescent="0.25"/>
    <row r="1014982" customFormat="1" x14ac:dyDescent="0.25"/>
    <row r="1014983" customFormat="1" x14ac:dyDescent="0.25"/>
    <row r="1014984" customFormat="1" x14ac:dyDescent="0.25"/>
    <row r="1014985" customFormat="1" x14ac:dyDescent="0.25"/>
    <row r="1014986" customFormat="1" x14ac:dyDescent="0.25"/>
    <row r="1014987" customFormat="1" x14ac:dyDescent="0.25"/>
    <row r="1014988" customFormat="1" x14ac:dyDescent="0.25"/>
    <row r="1014989" customFormat="1" x14ac:dyDescent="0.25"/>
    <row r="1014990" customFormat="1" x14ac:dyDescent="0.25"/>
    <row r="1014991" customFormat="1" x14ac:dyDescent="0.25"/>
    <row r="1014992" customFormat="1" x14ac:dyDescent="0.25"/>
    <row r="1014993" customFormat="1" x14ac:dyDescent="0.25"/>
    <row r="1014994" customFormat="1" x14ac:dyDescent="0.25"/>
    <row r="1014995" customFormat="1" x14ac:dyDescent="0.25"/>
    <row r="1014996" customFormat="1" x14ac:dyDescent="0.25"/>
    <row r="1014997" customFormat="1" x14ac:dyDescent="0.25"/>
    <row r="1014998" customFormat="1" x14ac:dyDescent="0.25"/>
    <row r="1014999" customFormat="1" x14ac:dyDescent="0.25"/>
    <row r="1015000" customFormat="1" x14ac:dyDescent="0.25"/>
    <row r="1015001" customFormat="1" x14ac:dyDescent="0.25"/>
    <row r="1015002" customFormat="1" x14ac:dyDescent="0.25"/>
    <row r="1015003" customFormat="1" x14ac:dyDescent="0.25"/>
    <row r="1015004" customFormat="1" x14ac:dyDescent="0.25"/>
    <row r="1015005" customFormat="1" x14ac:dyDescent="0.25"/>
    <row r="1015006" customFormat="1" x14ac:dyDescent="0.25"/>
    <row r="1015007" customFormat="1" x14ac:dyDescent="0.25"/>
    <row r="1015008" customFormat="1" x14ac:dyDescent="0.25"/>
    <row r="1015009" customFormat="1" x14ac:dyDescent="0.25"/>
    <row r="1015010" customFormat="1" x14ac:dyDescent="0.25"/>
    <row r="1015011" customFormat="1" x14ac:dyDescent="0.25"/>
    <row r="1015012" customFormat="1" x14ac:dyDescent="0.25"/>
    <row r="1015013" customFormat="1" x14ac:dyDescent="0.25"/>
    <row r="1015014" customFormat="1" x14ac:dyDescent="0.25"/>
    <row r="1015015" customFormat="1" x14ac:dyDescent="0.25"/>
    <row r="1015016" customFormat="1" x14ac:dyDescent="0.25"/>
    <row r="1015017" customFormat="1" x14ac:dyDescent="0.25"/>
    <row r="1015018" customFormat="1" x14ac:dyDescent="0.25"/>
    <row r="1015019" customFormat="1" x14ac:dyDescent="0.25"/>
    <row r="1015020" customFormat="1" x14ac:dyDescent="0.25"/>
    <row r="1015021" customFormat="1" x14ac:dyDescent="0.25"/>
    <row r="1015022" customFormat="1" x14ac:dyDescent="0.25"/>
    <row r="1015023" customFormat="1" x14ac:dyDescent="0.25"/>
    <row r="1015024" customFormat="1" x14ac:dyDescent="0.25"/>
    <row r="1015025" customFormat="1" x14ac:dyDescent="0.25"/>
    <row r="1015026" customFormat="1" x14ac:dyDescent="0.25"/>
    <row r="1015027" customFormat="1" x14ac:dyDescent="0.25"/>
    <row r="1015028" customFormat="1" x14ac:dyDescent="0.25"/>
    <row r="1015029" customFormat="1" x14ac:dyDescent="0.25"/>
    <row r="1015030" customFormat="1" x14ac:dyDescent="0.25"/>
    <row r="1015031" customFormat="1" x14ac:dyDescent="0.25"/>
    <row r="1015032" customFormat="1" x14ac:dyDescent="0.25"/>
    <row r="1015033" customFormat="1" x14ac:dyDescent="0.25"/>
    <row r="1015034" customFormat="1" x14ac:dyDescent="0.25"/>
    <row r="1015035" customFormat="1" x14ac:dyDescent="0.25"/>
    <row r="1015036" customFormat="1" x14ac:dyDescent="0.25"/>
    <row r="1015037" customFormat="1" x14ac:dyDescent="0.25"/>
    <row r="1015038" customFormat="1" x14ac:dyDescent="0.25"/>
    <row r="1015039" customFormat="1" x14ac:dyDescent="0.25"/>
    <row r="1015040" customFormat="1" x14ac:dyDescent="0.25"/>
    <row r="1015041" customFormat="1" x14ac:dyDescent="0.25"/>
    <row r="1015042" customFormat="1" x14ac:dyDescent="0.25"/>
    <row r="1015043" customFormat="1" x14ac:dyDescent="0.25"/>
    <row r="1015044" customFormat="1" x14ac:dyDescent="0.25"/>
    <row r="1015045" customFormat="1" x14ac:dyDescent="0.25"/>
    <row r="1015046" customFormat="1" x14ac:dyDescent="0.25"/>
    <row r="1015047" customFormat="1" x14ac:dyDescent="0.25"/>
    <row r="1015048" customFormat="1" x14ac:dyDescent="0.25"/>
    <row r="1015049" customFormat="1" x14ac:dyDescent="0.25"/>
    <row r="1015050" customFormat="1" x14ac:dyDescent="0.25"/>
    <row r="1015051" customFormat="1" x14ac:dyDescent="0.25"/>
    <row r="1015052" customFormat="1" x14ac:dyDescent="0.25"/>
    <row r="1015053" customFormat="1" x14ac:dyDescent="0.25"/>
    <row r="1015054" customFormat="1" x14ac:dyDescent="0.25"/>
    <row r="1015055" customFormat="1" x14ac:dyDescent="0.25"/>
    <row r="1015056" customFormat="1" x14ac:dyDescent="0.25"/>
    <row r="1015057" customFormat="1" x14ac:dyDescent="0.25"/>
    <row r="1015058" customFormat="1" x14ac:dyDescent="0.25"/>
    <row r="1015059" customFormat="1" x14ac:dyDescent="0.25"/>
    <row r="1015060" customFormat="1" x14ac:dyDescent="0.25"/>
    <row r="1015061" customFormat="1" x14ac:dyDescent="0.25"/>
    <row r="1015062" customFormat="1" x14ac:dyDescent="0.25"/>
    <row r="1015063" customFormat="1" x14ac:dyDescent="0.25"/>
    <row r="1015064" customFormat="1" x14ac:dyDescent="0.25"/>
    <row r="1015065" customFormat="1" x14ac:dyDescent="0.25"/>
    <row r="1015066" customFormat="1" x14ac:dyDescent="0.25"/>
    <row r="1015067" customFormat="1" x14ac:dyDescent="0.25"/>
    <row r="1015068" customFormat="1" x14ac:dyDescent="0.25"/>
    <row r="1015069" customFormat="1" x14ac:dyDescent="0.25"/>
    <row r="1015070" customFormat="1" x14ac:dyDescent="0.25"/>
    <row r="1015071" customFormat="1" x14ac:dyDescent="0.25"/>
    <row r="1015072" customFormat="1" x14ac:dyDescent="0.25"/>
    <row r="1015073" customFormat="1" x14ac:dyDescent="0.25"/>
    <row r="1015074" customFormat="1" x14ac:dyDescent="0.25"/>
    <row r="1015075" customFormat="1" x14ac:dyDescent="0.25"/>
    <row r="1015076" customFormat="1" x14ac:dyDescent="0.25"/>
    <row r="1015077" customFormat="1" x14ac:dyDescent="0.25"/>
    <row r="1015078" customFormat="1" x14ac:dyDescent="0.25"/>
    <row r="1015079" customFormat="1" x14ac:dyDescent="0.25"/>
    <row r="1015080" customFormat="1" x14ac:dyDescent="0.25"/>
    <row r="1015081" customFormat="1" x14ac:dyDescent="0.25"/>
    <row r="1015082" customFormat="1" x14ac:dyDescent="0.25"/>
    <row r="1015083" customFormat="1" x14ac:dyDescent="0.25"/>
    <row r="1015084" customFormat="1" x14ac:dyDescent="0.25"/>
    <row r="1015085" customFormat="1" x14ac:dyDescent="0.25"/>
    <row r="1015086" customFormat="1" x14ac:dyDescent="0.25"/>
    <row r="1015087" customFormat="1" x14ac:dyDescent="0.25"/>
    <row r="1015088" customFormat="1" x14ac:dyDescent="0.25"/>
    <row r="1015089" customFormat="1" x14ac:dyDescent="0.25"/>
    <row r="1015090" customFormat="1" x14ac:dyDescent="0.25"/>
    <row r="1015091" customFormat="1" x14ac:dyDescent="0.25"/>
    <row r="1015092" customFormat="1" x14ac:dyDescent="0.25"/>
    <row r="1015093" customFormat="1" x14ac:dyDescent="0.25"/>
    <row r="1015094" customFormat="1" x14ac:dyDescent="0.25"/>
    <row r="1015095" customFormat="1" x14ac:dyDescent="0.25"/>
    <row r="1015096" customFormat="1" x14ac:dyDescent="0.25"/>
    <row r="1015097" customFormat="1" x14ac:dyDescent="0.25"/>
    <row r="1015098" customFormat="1" x14ac:dyDescent="0.25"/>
    <row r="1015099" customFormat="1" x14ac:dyDescent="0.25"/>
    <row r="1015100" customFormat="1" x14ac:dyDescent="0.25"/>
    <row r="1015101" customFormat="1" x14ac:dyDescent="0.25"/>
    <row r="1015102" customFormat="1" x14ac:dyDescent="0.25"/>
    <row r="1015103" customFormat="1" x14ac:dyDescent="0.25"/>
    <row r="1015104" customFormat="1" x14ac:dyDescent="0.25"/>
    <row r="1015105" customFormat="1" x14ac:dyDescent="0.25"/>
    <row r="1015106" customFormat="1" x14ac:dyDescent="0.25"/>
    <row r="1015107" customFormat="1" x14ac:dyDescent="0.25"/>
    <row r="1015108" customFormat="1" x14ac:dyDescent="0.25"/>
    <row r="1015109" customFormat="1" x14ac:dyDescent="0.25"/>
    <row r="1015110" customFormat="1" x14ac:dyDescent="0.25"/>
    <row r="1015111" customFormat="1" x14ac:dyDescent="0.25"/>
    <row r="1015112" customFormat="1" x14ac:dyDescent="0.25"/>
    <row r="1015113" customFormat="1" x14ac:dyDescent="0.25"/>
    <row r="1015114" customFormat="1" x14ac:dyDescent="0.25"/>
    <row r="1015115" customFormat="1" x14ac:dyDescent="0.25"/>
    <row r="1015116" customFormat="1" x14ac:dyDescent="0.25"/>
    <row r="1015117" customFormat="1" x14ac:dyDescent="0.25"/>
    <row r="1015118" customFormat="1" x14ac:dyDescent="0.25"/>
    <row r="1015119" customFormat="1" x14ac:dyDescent="0.25"/>
    <row r="1015120" customFormat="1" x14ac:dyDescent="0.25"/>
    <row r="1015121" customFormat="1" x14ac:dyDescent="0.25"/>
    <row r="1015122" customFormat="1" x14ac:dyDescent="0.25"/>
    <row r="1015123" customFormat="1" x14ac:dyDescent="0.25"/>
    <row r="1015124" customFormat="1" x14ac:dyDescent="0.25"/>
    <row r="1015125" customFormat="1" x14ac:dyDescent="0.25"/>
    <row r="1015126" customFormat="1" x14ac:dyDescent="0.25"/>
    <row r="1015127" customFormat="1" x14ac:dyDescent="0.25"/>
    <row r="1015128" customFormat="1" x14ac:dyDescent="0.25"/>
    <row r="1015129" customFormat="1" x14ac:dyDescent="0.25"/>
    <row r="1015130" customFormat="1" x14ac:dyDescent="0.25"/>
    <row r="1015131" customFormat="1" x14ac:dyDescent="0.25"/>
    <row r="1015132" customFormat="1" x14ac:dyDescent="0.25"/>
    <row r="1015133" customFormat="1" x14ac:dyDescent="0.25"/>
    <row r="1015134" customFormat="1" x14ac:dyDescent="0.25"/>
    <row r="1015135" customFormat="1" x14ac:dyDescent="0.25"/>
    <row r="1015136" customFormat="1" x14ac:dyDescent="0.25"/>
    <row r="1015137" customFormat="1" x14ac:dyDescent="0.25"/>
    <row r="1015138" customFormat="1" x14ac:dyDescent="0.25"/>
    <row r="1015139" customFormat="1" x14ac:dyDescent="0.25"/>
    <row r="1015140" customFormat="1" x14ac:dyDescent="0.25"/>
    <row r="1015141" customFormat="1" x14ac:dyDescent="0.25"/>
    <row r="1015142" customFormat="1" x14ac:dyDescent="0.25"/>
    <row r="1015143" customFormat="1" x14ac:dyDescent="0.25"/>
    <row r="1015144" customFormat="1" x14ac:dyDescent="0.25"/>
    <row r="1015145" customFormat="1" x14ac:dyDescent="0.25"/>
    <row r="1015146" customFormat="1" x14ac:dyDescent="0.25"/>
    <row r="1015147" customFormat="1" x14ac:dyDescent="0.25"/>
    <row r="1015148" customFormat="1" x14ac:dyDescent="0.25"/>
    <row r="1015149" customFormat="1" x14ac:dyDescent="0.25"/>
    <row r="1015150" customFormat="1" x14ac:dyDescent="0.25"/>
    <row r="1015151" customFormat="1" x14ac:dyDescent="0.25"/>
    <row r="1015152" customFormat="1" x14ac:dyDescent="0.25"/>
    <row r="1015153" customFormat="1" x14ac:dyDescent="0.25"/>
    <row r="1015154" customFormat="1" x14ac:dyDescent="0.25"/>
    <row r="1015155" customFormat="1" x14ac:dyDescent="0.25"/>
    <row r="1015156" customFormat="1" x14ac:dyDescent="0.25"/>
    <row r="1015157" customFormat="1" x14ac:dyDescent="0.25"/>
    <row r="1015158" customFormat="1" x14ac:dyDescent="0.25"/>
    <row r="1015159" customFormat="1" x14ac:dyDescent="0.25"/>
    <row r="1015160" customFormat="1" x14ac:dyDescent="0.25"/>
    <row r="1015161" customFormat="1" x14ac:dyDescent="0.25"/>
    <row r="1015162" customFormat="1" x14ac:dyDescent="0.25"/>
    <row r="1015163" customFormat="1" x14ac:dyDescent="0.25"/>
    <row r="1015164" customFormat="1" x14ac:dyDescent="0.25"/>
    <row r="1015165" customFormat="1" x14ac:dyDescent="0.25"/>
    <row r="1015166" customFormat="1" x14ac:dyDescent="0.25"/>
    <row r="1015167" customFormat="1" x14ac:dyDescent="0.25"/>
    <row r="1015168" customFormat="1" x14ac:dyDescent="0.25"/>
    <row r="1015169" customFormat="1" x14ac:dyDescent="0.25"/>
    <row r="1015170" customFormat="1" x14ac:dyDescent="0.25"/>
    <row r="1015171" customFormat="1" x14ac:dyDescent="0.25"/>
    <row r="1015172" customFormat="1" x14ac:dyDescent="0.25"/>
    <row r="1015173" customFormat="1" x14ac:dyDescent="0.25"/>
    <row r="1015174" customFormat="1" x14ac:dyDescent="0.25"/>
    <row r="1015175" customFormat="1" x14ac:dyDescent="0.25"/>
    <row r="1015176" customFormat="1" x14ac:dyDescent="0.25"/>
    <row r="1015177" customFormat="1" x14ac:dyDescent="0.25"/>
    <row r="1015178" customFormat="1" x14ac:dyDescent="0.25"/>
    <row r="1015179" customFormat="1" x14ac:dyDescent="0.25"/>
    <row r="1015180" customFormat="1" x14ac:dyDescent="0.25"/>
    <row r="1015181" customFormat="1" x14ac:dyDescent="0.25"/>
    <row r="1015182" customFormat="1" x14ac:dyDescent="0.25"/>
    <row r="1015183" customFormat="1" x14ac:dyDescent="0.25"/>
    <row r="1015184" customFormat="1" x14ac:dyDescent="0.25"/>
    <row r="1015185" customFormat="1" x14ac:dyDescent="0.25"/>
    <row r="1015186" customFormat="1" x14ac:dyDescent="0.25"/>
    <row r="1015187" customFormat="1" x14ac:dyDescent="0.25"/>
    <row r="1015188" customFormat="1" x14ac:dyDescent="0.25"/>
    <row r="1015189" customFormat="1" x14ac:dyDescent="0.25"/>
    <row r="1015190" customFormat="1" x14ac:dyDescent="0.25"/>
    <row r="1015191" customFormat="1" x14ac:dyDescent="0.25"/>
    <row r="1015192" customFormat="1" x14ac:dyDescent="0.25"/>
    <row r="1015193" customFormat="1" x14ac:dyDescent="0.25"/>
    <row r="1015194" customFormat="1" x14ac:dyDescent="0.25"/>
    <row r="1015195" customFormat="1" x14ac:dyDescent="0.25"/>
    <row r="1015196" customFormat="1" x14ac:dyDescent="0.25"/>
    <row r="1015197" customFormat="1" x14ac:dyDescent="0.25"/>
    <row r="1015198" customFormat="1" x14ac:dyDescent="0.25"/>
    <row r="1015199" customFormat="1" x14ac:dyDescent="0.25"/>
    <row r="1015200" customFormat="1" x14ac:dyDescent="0.25"/>
    <row r="1015201" customFormat="1" x14ac:dyDescent="0.25"/>
    <row r="1015202" customFormat="1" x14ac:dyDescent="0.25"/>
    <row r="1015203" customFormat="1" x14ac:dyDescent="0.25"/>
    <row r="1015204" customFormat="1" x14ac:dyDescent="0.25"/>
    <row r="1015205" customFormat="1" x14ac:dyDescent="0.25"/>
    <row r="1015206" customFormat="1" x14ac:dyDescent="0.25"/>
    <row r="1015207" customFormat="1" x14ac:dyDescent="0.25"/>
    <row r="1015208" customFormat="1" x14ac:dyDescent="0.25"/>
    <row r="1015209" customFormat="1" x14ac:dyDescent="0.25"/>
    <row r="1015210" customFormat="1" x14ac:dyDescent="0.25"/>
    <row r="1015211" customFormat="1" x14ac:dyDescent="0.25"/>
    <row r="1015212" customFormat="1" x14ac:dyDescent="0.25"/>
    <row r="1015213" customFormat="1" x14ac:dyDescent="0.25"/>
    <row r="1015214" customFormat="1" x14ac:dyDescent="0.25"/>
    <row r="1015215" customFormat="1" x14ac:dyDescent="0.25"/>
    <row r="1015216" customFormat="1" x14ac:dyDescent="0.25"/>
    <row r="1015217" customFormat="1" x14ac:dyDescent="0.25"/>
    <row r="1015218" customFormat="1" x14ac:dyDescent="0.25"/>
    <row r="1015219" customFormat="1" x14ac:dyDescent="0.25"/>
    <row r="1015220" customFormat="1" x14ac:dyDescent="0.25"/>
    <row r="1015221" customFormat="1" x14ac:dyDescent="0.25"/>
    <row r="1015222" customFormat="1" x14ac:dyDescent="0.25"/>
    <row r="1015223" customFormat="1" x14ac:dyDescent="0.25"/>
    <row r="1015224" customFormat="1" x14ac:dyDescent="0.25"/>
    <row r="1015225" customFormat="1" x14ac:dyDescent="0.25"/>
    <row r="1015226" customFormat="1" x14ac:dyDescent="0.25"/>
    <row r="1015227" customFormat="1" x14ac:dyDescent="0.25"/>
    <row r="1015228" customFormat="1" x14ac:dyDescent="0.25"/>
    <row r="1015229" customFormat="1" x14ac:dyDescent="0.25"/>
    <row r="1015230" customFormat="1" x14ac:dyDescent="0.25"/>
    <row r="1015231" customFormat="1" x14ac:dyDescent="0.25"/>
    <row r="1015232" customFormat="1" x14ac:dyDescent="0.25"/>
    <row r="1015233" customFormat="1" x14ac:dyDescent="0.25"/>
    <row r="1015234" customFormat="1" x14ac:dyDescent="0.25"/>
    <row r="1015235" customFormat="1" x14ac:dyDescent="0.25"/>
    <row r="1015236" customFormat="1" x14ac:dyDescent="0.25"/>
    <row r="1015237" customFormat="1" x14ac:dyDescent="0.25"/>
    <row r="1015238" customFormat="1" x14ac:dyDescent="0.25"/>
    <row r="1015239" customFormat="1" x14ac:dyDescent="0.25"/>
    <row r="1015240" customFormat="1" x14ac:dyDescent="0.25"/>
    <row r="1015241" customFormat="1" x14ac:dyDescent="0.25"/>
    <row r="1015242" customFormat="1" x14ac:dyDescent="0.25"/>
    <row r="1015243" customFormat="1" x14ac:dyDescent="0.25"/>
    <row r="1015244" customFormat="1" x14ac:dyDescent="0.25"/>
    <row r="1015245" customFormat="1" x14ac:dyDescent="0.25"/>
    <row r="1015246" customFormat="1" x14ac:dyDescent="0.25"/>
    <row r="1015247" customFormat="1" x14ac:dyDescent="0.25"/>
    <row r="1015248" customFormat="1" x14ac:dyDescent="0.25"/>
    <row r="1015249" customFormat="1" x14ac:dyDescent="0.25"/>
    <row r="1015250" customFormat="1" x14ac:dyDescent="0.25"/>
    <row r="1015251" customFormat="1" x14ac:dyDescent="0.25"/>
    <row r="1015252" customFormat="1" x14ac:dyDescent="0.25"/>
    <row r="1015253" customFormat="1" x14ac:dyDescent="0.25"/>
    <row r="1015254" customFormat="1" x14ac:dyDescent="0.25"/>
    <row r="1015255" customFormat="1" x14ac:dyDescent="0.25"/>
    <row r="1015256" customFormat="1" x14ac:dyDescent="0.25"/>
    <row r="1015257" customFormat="1" x14ac:dyDescent="0.25"/>
    <row r="1015258" customFormat="1" x14ac:dyDescent="0.25"/>
    <row r="1015259" customFormat="1" x14ac:dyDescent="0.25"/>
    <row r="1015260" customFormat="1" x14ac:dyDescent="0.25"/>
    <row r="1015261" customFormat="1" x14ac:dyDescent="0.25"/>
    <row r="1015262" customFormat="1" x14ac:dyDescent="0.25"/>
    <row r="1015263" customFormat="1" x14ac:dyDescent="0.25"/>
    <row r="1015264" customFormat="1" x14ac:dyDescent="0.25"/>
    <row r="1015265" customFormat="1" x14ac:dyDescent="0.25"/>
    <row r="1015266" customFormat="1" x14ac:dyDescent="0.25"/>
    <row r="1015267" customFormat="1" x14ac:dyDescent="0.25"/>
    <row r="1015268" customFormat="1" x14ac:dyDescent="0.25"/>
    <row r="1015269" customFormat="1" x14ac:dyDescent="0.25"/>
    <row r="1015270" customFormat="1" x14ac:dyDescent="0.25"/>
    <row r="1015271" customFormat="1" x14ac:dyDescent="0.25"/>
    <row r="1015272" customFormat="1" x14ac:dyDescent="0.25"/>
    <row r="1015273" customFormat="1" x14ac:dyDescent="0.25"/>
    <row r="1015274" customFormat="1" x14ac:dyDescent="0.25"/>
    <row r="1015275" customFormat="1" x14ac:dyDescent="0.25"/>
    <row r="1015276" customFormat="1" x14ac:dyDescent="0.25"/>
    <row r="1015277" customFormat="1" x14ac:dyDescent="0.25"/>
    <row r="1015278" customFormat="1" x14ac:dyDescent="0.25"/>
    <row r="1015279" customFormat="1" x14ac:dyDescent="0.25"/>
    <row r="1015280" customFormat="1" x14ac:dyDescent="0.25"/>
    <row r="1015281" customFormat="1" x14ac:dyDescent="0.25"/>
    <row r="1015282" customFormat="1" x14ac:dyDescent="0.25"/>
    <row r="1015283" customFormat="1" x14ac:dyDescent="0.25"/>
    <row r="1015284" customFormat="1" x14ac:dyDescent="0.25"/>
    <row r="1015285" customFormat="1" x14ac:dyDescent="0.25"/>
    <row r="1015286" customFormat="1" x14ac:dyDescent="0.25"/>
    <row r="1015287" customFormat="1" x14ac:dyDescent="0.25"/>
    <row r="1015288" customFormat="1" x14ac:dyDescent="0.25"/>
    <row r="1015289" customFormat="1" x14ac:dyDescent="0.25"/>
    <row r="1015290" customFormat="1" x14ac:dyDescent="0.25"/>
    <row r="1015291" customFormat="1" x14ac:dyDescent="0.25"/>
    <row r="1015292" customFormat="1" x14ac:dyDescent="0.25"/>
    <row r="1015293" customFormat="1" x14ac:dyDescent="0.25"/>
    <row r="1015294" customFormat="1" x14ac:dyDescent="0.25"/>
    <row r="1015295" customFormat="1" x14ac:dyDescent="0.25"/>
    <row r="1015296" customFormat="1" x14ac:dyDescent="0.25"/>
    <row r="1015297" customFormat="1" x14ac:dyDescent="0.25"/>
    <row r="1015298" customFormat="1" x14ac:dyDescent="0.25"/>
    <row r="1015299" customFormat="1" x14ac:dyDescent="0.25"/>
    <row r="1015300" customFormat="1" x14ac:dyDescent="0.25"/>
    <row r="1015301" customFormat="1" x14ac:dyDescent="0.25"/>
    <row r="1015302" customFormat="1" x14ac:dyDescent="0.25"/>
    <row r="1015303" customFormat="1" x14ac:dyDescent="0.25"/>
    <row r="1015304" customFormat="1" x14ac:dyDescent="0.25"/>
    <row r="1015305" customFormat="1" x14ac:dyDescent="0.25"/>
    <row r="1015306" customFormat="1" x14ac:dyDescent="0.25"/>
    <row r="1015307" customFormat="1" x14ac:dyDescent="0.25"/>
    <row r="1015308" customFormat="1" x14ac:dyDescent="0.25"/>
    <row r="1015309" customFormat="1" x14ac:dyDescent="0.25"/>
    <row r="1015310" customFormat="1" x14ac:dyDescent="0.25"/>
    <row r="1015311" customFormat="1" x14ac:dyDescent="0.25"/>
    <row r="1015312" customFormat="1" x14ac:dyDescent="0.25"/>
    <row r="1015313" customFormat="1" x14ac:dyDescent="0.25"/>
    <row r="1015314" customFormat="1" x14ac:dyDescent="0.25"/>
    <row r="1015315" customFormat="1" x14ac:dyDescent="0.25"/>
    <row r="1015316" customFormat="1" x14ac:dyDescent="0.25"/>
    <row r="1015317" customFormat="1" x14ac:dyDescent="0.25"/>
    <row r="1015318" customFormat="1" x14ac:dyDescent="0.25"/>
    <row r="1015319" customFormat="1" x14ac:dyDescent="0.25"/>
    <row r="1015320" customFormat="1" x14ac:dyDescent="0.25"/>
    <row r="1015321" customFormat="1" x14ac:dyDescent="0.25"/>
    <row r="1015322" customFormat="1" x14ac:dyDescent="0.25"/>
    <row r="1015323" customFormat="1" x14ac:dyDescent="0.25"/>
    <row r="1015324" customFormat="1" x14ac:dyDescent="0.25"/>
    <row r="1015325" customFormat="1" x14ac:dyDescent="0.25"/>
    <row r="1015326" customFormat="1" x14ac:dyDescent="0.25"/>
    <row r="1015327" customFormat="1" x14ac:dyDescent="0.25"/>
    <row r="1015328" customFormat="1" x14ac:dyDescent="0.25"/>
    <row r="1015329" customFormat="1" x14ac:dyDescent="0.25"/>
    <row r="1015330" customFormat="1" x14ac:dyDescent="0.25"/>
    <row r="1015331" customFormat="1" x14ac:dyDescent="0.25"/>
    <row r="1015332" customFormat="1" x14ac:dyDescent="0.25"/>
    <row r="1015333" customFormat="1" x14ac:dyDescent="0.25"/>
    <row r="1015334" customFormat="1" x14ac:dyDescent="0.25"/>
    <row r="1015335" customFormat="1" x14ac:dyDescent="0.25"/>
    <row r="1015336" customFormat="1" x14ac:dyDescent="0.25"/>
    <row r="1015337" customFormat="1" x14ac:dyDescent="0.25"/>
    <row r="1015338" customFormat="1" x14ac:dyDescent="0.25"/>
    <row r="1015339" customFormat="1" x14ac:dyDescent="0.25"/>
    <row r="1015340" customFormat="1" x14ac:dyDescent="0.25"/>
    <row r="1015341" customFormat="1" x14ac:dyDescent="0.25"/>
    <row r="1015342" customFormat="1" x14ac:dyDescent="0.25"/>
    <row r="1015343" customFormat="1" x14ac:dyDescent="0.25"/>
    <row r="1015344" customFormat="1" x14ac:dyDescent="0.25"/>
    <row r="1015345" customFormat="1" x14ac:dyDescent="0.25"/>
    <row r="1015346" customFormat="1" x14ac:dyDescent="0.25"/>
    <row r="1015347" customFormat="1" x14ac:dyDescent="0.25"/>
    <row r="1015348" customFormat="1" x14ac:dyDescent="0.25"/>
    <row r="1015349" customFormat="1" x14ac:dyDescent="0.25"/>
    <row r="1015350" customFormat="1" x14ac:dyDescent="0.25"/>
    <row r="1015351" customFormat="1" x14ac:dyDescent="0.25"/>
    <row r="1015352" customFormat="1" x14ac:dyDescent="0.25"/>
    <row r="1015353" customFormat="1" x14ac:dyDescent="0.25"/>
    <row r="1015354" customFormat="1" x14ac:dyDescent="0.25"/>
    <row r="1015355" customFormat="1" x14ac:dyDescent="0.25"/>
    <row r="1015356" customFormat="1" x14ac:dyDescent="0.25"/>
    <row r="1015357" customFormat="1" x14ac:dyDescent="0.25"/>
    <row r="1015358" customFormat="1" x14ac:dyDescent="0.25"/>
    <row r="1015359" customFormat="1" x14ac:dyDescent="0.25"/>
    <row r="1015360" customFormat="1" x14ac:dyDescent="0.25"/>
    <row r="1015361" customFormat="1" x14ac:dyDescent="0.25"/>
    <row r="1015362" customFormat="1" x14ac:dyDescent="0.25"/>
    <row r="1015363" customFormat="1" x14ac:dyDescent="0.25"/>
    <row r="1015364" customFormat="1" x14ac:dyDescent="0.25"/>
    <row r="1015365" customFormat="1" x14ac:dyDescent="0.25"/>
    <row r="1015366" customFormat="1" x14ac:dyDescent="0.25"/>
    <row r="1015367" customFormat="1" x14ac:dyDescent="0.25"/>
    <row r="1015368" customFormat="1" x14ac:dyDescent="0.25"/>
    <row r="1015369" customFormat="1" x14ac:dyDescent="0.25"/>
    <row r="1015370" customFormat="1" x14ac:dyDescent="0.25"/>
    <row r="1015371" customFormat="1" x14ac:dyDescent="0.25"/>
    <row r="1015372" customFormat="1" x14ac:dyDescent="0.25"/>
    <row r="1015373" customFormat="1" x14ac:dyDescent="0.25"/>
    <row r="1015374" customFormat="1" x14ac:dyDescent="0.25"/>
    <row r="1015375" customFormat="1" x14ac:dyDescent="0.25"/>
    <row r="1015376" customFormat="1" x14ac:dyDescent="0.25"/>
    <row r="1015377" customFormat="1" x14ac:dyDescent="0.25"/>
    <row r="1015378" customFormat="1" x14ac:dyDescent="0.25"/>
    <row r="1015379" customFormat="1" x14ac:dyDescent="0.25"/>
    <row r="1015380" customFormat="1" x14ac:dyDescent="0.25"/>
    <row r="1015381" customFormat="1" x14ac:dyDescent="0.25"/>
    <row r="1015382" customFormat="1" x14ac:dyDescent="0.25"/>
    <row r="1015383" customFormat="1" x14ac:dyDescent="0.25"/>
    <row r="1015384" customFormat="1" x14ac:dyDescent="0.25"/>
    <row r="1015385" customFormat="1" x14ac:dyDescent="0.25"/>
    <row r="1015386" customFormat="1" x14ac:dyDescent="0.25"/>
    <row r="1015387" customFormat="1" x14ac:dyDescent="0.25"/>
    <row r="1015388" customFormat="1" x14ac:dyDescent="0.25"/>
    <row r="1015389" customFormat="1" x14ac:dyDescent="0.25"/>
    <row r="1015390" customFormat="1" x14ac:dyDescent="0.25"/>
    <row r="1015391" customFormat="1" x14ac:dyDescent="0.25"/>
    <row r="1015392" customFormat="1" x14ac:dyDescent="0.25"/>
    <row r="1015393" customFormat="1" x14ac:dyDescent="0.25"/>
    <row r="1015394" customFormat="1" x14ac:dyDescent="0.25"/>
    <row r="1015395" customFormat="1" x14ac:dyDescent="0.25"/>
    <row r="1015396" customFormat="1" x14ac:dyDescent="0.25"/>
    <row r="1015397" customFormat="1" x14ac:dyDescent="0.25"/>
    <row r="1015398" customFormat="1" x14ac:dyDescent="0.25"/>
    <row r="1015399" customFormat="1" x14ac:dyDescent="0.25"/>
    <row r="1015400" customFormat="1" x14ac:dyDescent="0.25"/>
    <row r="1015401" customFormat="1" x14ac:dyDescent="0.25"/>
    <row r="1015402" customFormat="1" x14ac:dyDescent="0.25"/>
    <row r="1015403" customFormat="1" x14ac:dyDescent="0.25"/>
    <row r="1015404" customFormat="1" x14ac:dyDescent="0.25"/>
    <row r="1015405" customFormat="1" x14ac:dyDescent="0.25"/>
    <row r="1015406" customFormat="1" x14ac:dyDescent="0.25"/>
    <row r="1015407" customFormat="1" x14ac:dyDescent="0.25"/>
    <row r="1015408" customFormat="1" x14ac:dyDescent="0.25"/>
    <row r="1015409" customFormat="1" x14ac:dyDescent="0.25"/>
    <row r="1015410" customFormat="1" x14ac:dyDescent="0.25"/>
    <row r="1015411" customFormat="1" x14ac:dyDescent="0.25"/>
    <row r="1015412" customFormat="1" x14ac:dyDescent="0.25"/>
    <row r="1015413" customFormat="1" x14ac:dyDescent="0.25"/>
    <row r="1015414" customFormat="1" x14ac:dyDescent="0.25"/>
    <row r="1015415" customFormat="1" x14ac:dyDescent="0.25"/>
    <row r="1015416" customFormat="1" x14ac:dyDescent="0.25"/>
    <row r="1015417" customFormat="1" x14ac:dyDescent="0.25"/>
    <row r="1015418" customFormat="1" x14ac:dyDescent="0.25"/>
    <row r="1015419" customFormat="1" x14ac:dyDescent="0.25"/>
    <row r="1015420" customFormat="1" x14ac:dyDescent="0.25"/>
    <row r="1015421" customFormat="1" x14ac:dyDescent="0.25"/>
    <row r="1015422" customFormat="1" x14ac:dyDescent="0.25"/>
    <row r="1015423" customFormat="1" x14ac:dyDescent="0.25"/>
    <row r="1015424" customFormat="1" x14ac:dyDescent="0.25"/>
    <row r="1015425" customFormat="1" x14ac:dyDescent="0.25"/>
    <row r="1015426" customFormat="1" x14ac:dyDescent="0.25"/>
    <row r="1015427" customFormat="1" x14ac:dyDescent="0.25"/>
    <row r="1015428" customFormat="1" x14ac:dyDescent="0.25"/>
    <row r="1015429" customFormat="1" x14ac:dyDescent="0.25"/>
    <row r="1015430" customFormat="1" x14ac:dyDescent="0.25"/>
    <row r="1015431" customFormat="1" x14ac:dyDescent="0.25"/>
    <row r="1015432" customFormat="1" x14ac:dyDescent="0.25"/>
    <row r="1015433" customFormat="1" x14ac:dyDescent="0.25"/>
    <row r="1015434" customFormat="1" x14ac:dyDescent="0.25"/>
    <row r="1015435" customFormat="1" x14ac:dyDescent="0.25"/>
    <row r="1015436" customFormat="1" x14ac:dyDescent="0.25"/>
    <row r="1015437" customFormat="1" x14ac:dyDescent="0.25"/>
    <row r="1015438" customFormat="1" x14ac:dyDescent="0.25"/>
    <row r="1015439" customFormat="1" x14ac:dyDescent="0.25"/>
    <row r="1015440" customFormat="1" x14ac:dyDescent="0.25"/>
    <row r="1015441" customFormat="1" x14ac:dyDescent="0.25"/>
    <row r="1015442" customFormat="1" x14ac:dyDescent="0.25"/>
    <row r="1015443" customFormat="1" x14ac:dyDescent="0.25"/>
    <row r="1015444" customFormat="1" x14ac:dyDescent="0.25"/>
    <row r="1015445" customFormat="1" x14ac:dyDescent="0.25"/>
    <row r="1015446" customFormat="1" x14ac:dyDescent="0.25"/>
    <row r="1015447" customFormat="1" x14ac:dyDescent="0.25"/>
    <row r="1015448" customFormat="1" x14ac:dyDescent="0.25"/>
    <row r="1015449" customFormat="1" x14ac:dyDescent="0.25"/>
    <row r="1015450" customFormat="1" x14ac:dyDescent="0.25"/>
    <row r="1015451" customFormat="1" x14ac:dyDescent="0.25"/>
    <row r="1015452" customFormat="1" x14ac:dyDescent="0.25"/>
    <row r="1015453" customFormat="1" x14ac:dyDescent="0.25"/>
    <row r="1015454" customFormat="1" x14ac:dyDescent="0.25"/>
    <row r="1015455" customFormat="1" x14ac:dyDescent="0.25"/>
    <row r="1015456" customFormat="1" x14ac:dyDescent="0.25"/>
    <row r="1015457" customFormat="1" x14ac:dyDescent="0.25"/>
    <row r="1015458" customFormat="1" x14ac:dyDescent="0.25"/>
    <row r="1015459" customFormat="1" x14ac:dyDescent="0.25"/>
    <row r="1015460" customFormat="1" x14ac:dyDescent="0.25"/>
    <row r="1015461" customFormat="1" x14ac:dyDescent="0.25"/>
    <row r="1015462" customFormat="1" x14ac:dyDescent="0.25"/>
    <row r="1015463" customFormat="1" x14ac:dyDescent="0.25"/>
    <row r="1015464" customFormat="1" x14ac:dyDescent="0.25"/>
    <row r="1015465" customFormat="1" x14ac:dyDescent="0.25"/>
    <row r="1015466" customFormat="1" x14ac:dyDescent="0.25"/>
    <row r="1015467" customFormat="1" x14ac:dyDescent="0.25"/>
    <row r="1015468" customFormat="1" x14ac:dyDescent="0.25"/>
    <row r="1015469" customFormat="1" x14ac:dyDescent="0.25"/>
    <row r="1015470" customFormat="1" x14ac:dyDescent="0.25"/>
    <row r="1015471" customFormat="1" x14ac:dyDescent="0.25"/>
    <row r="1015472" customFormat="1" x14ac:dyDescent="0.25"/>
    <row r="1015473" customFormat="1" x14ac:dyDescent="0.25"/>
    <row r="1015474" customFormat="1" x14ac:dyDescent="0.25"/>
    <row r="1015475" customFormat="1" x14ac:dyDescent="0.25"/>
    <row r="1015476" customFormat="1" x14ac:dyDescent="0.25"/>
    <row r="1015477" customFormat="1" x14ac:dyDescent="0.25"/>
    <row r="1015478" customFormat="1" x14ac:dyDescent="0.25"/>
    <row r="1015479" customFormat="1" x14ac:dyDescent="0.25"/>
    <row r="1015480" customFormat="1" x14ac:dyDescent="0.25"/>
    <row r="1015481" customFormat="1" x14ac:dyDescent="0.25"/>
    <row r="1015482" customFormat="1" x14ac:dyDescent="0.25"/>
    <row r="1015483" customFormat="1" x14ac:dyDescent="0.25"/>
    <row r="1015484" customFormat="1" x14ac:dyDescent="0.25"/>
    <row r="1015485" customFormat="1" x14ac:dyDescent="0.25"/>
    <row r="1015486" customFormat="1" x14ac:dyDescent="0.25"/>
    <row r="1015487" customFormat="1" x14ac:dyDescent="0.25"/>
    <row r="1015488" customFormat="1" x14ac:dyDescent="0.25"/>
    <row r="1015489" customFormat="1" x14ac:dyDescent="0.25"/>
    <row r="1015490" customFormat="1" x14ac:dyDescent="0.25"/>
    <row r="1015491" customFormat="1" x14ac:dyDescent="0.25"/>
    <row r="1015492" customFormat="1" x14ac:dyDescent="0.25"/>
    <row r="1015493" customFormat="1" x14ac:dyDescent="0.25"/>
    <row r="1015494" customFormat="1" x14ac:dyDescent="0.25"/>
    <row r="1015495" customFormat="1" x14ac:dyDescent="0.25"/>
    <row r="1015496" customFormat="1" x14ac:dyDescent="0.25"/>
    <row r="1015497" customFormat="1" x14ac:dyDescent="0.25"/>
    <row r="1015498" customFormat="1" x14ac:dyDescent="0.25"/>
    <row r="1015499" customFormat="1" x14ac:dyDescent="0.25"/>
    <row r="1015500" customFormat="1" x14ac:dyDescent="0.25"/>
    <row r="1015501" customFormat="1" x14ac:dyDescent="0.25"/>
    <row r="1015502" customFormat="1" x14ac:dyDescent="0.25"/>
    <row r="1015503" customFormat="1" x14ac:dyDescent="0.25"/>
    <row r="1015504" customFormat="1" x14ac:dyDescent="0.25"/>
    <row r="1015505" customFormat="1" x14ac:dyDescent="0.25"/>
    <row r="1015506" customFormat="1" x14ac:dyDescent="0.25"/>
    <row r="1015507" customFormat="1" x14ac:dyDescent="0.25"/>
    <row r="1015508" customFormat="1" x14ac:dyDescent="0.25"/>
    <row r="1015509" customFormat="1" x14ac:dyDescent="0.25"/>
    <row r="1015510" customFormat="1" x14ac:dyDescent="0.25"/>
    <row r="1015511" customFormat="1" x14ac:dyDescent="0.25"/>
    <row r="1015512" customFormat="1" x14ac:dyDescent="0.25"/>
    <row r="1015513" customFormat="1" x14ac:dyDescent="0.25"/>
    <row r="1015514" customFormat="1" x14ac:dyDescent="0.25"/>
    <row r="1015515" customFormat="1" x14ac:dyDescent="0.25"/>
    <row r="1015516" customFormat="1" x14ac:dyDescent="0.25"/>
    <row r="1015517" customFormat="1" x14ac:dyDescent="0.25"/>
    <row r="1015518" customFormat="1" x14ac:dyDescent="0.25"/>
    <row r="1015519" customFormat="1" x14ac:dyDescent="0.25"/>
    <row r="1015520" customFormat="1" x14ac:dyDescent="0.25"/>
    <row r="1015521" customFormat="1" x14ac:dyDescent="0.25"/>
    <row r="1015522" customFormat="1" x14ac:dyDescent="0.25"/>
    <row r="1015523" customFormat="1" x14ac:dyDescent="0.25"/>
    <row r="1015524" customFormat="1" x14ac:dyDescent="0.25"/>
    <row r="1015525" customFormat="1" x14ac:dyDescent="0.25"/>
    <row r="1015526" customFormat="1" x14ac:dyDescent="0.25"/>
    <row r="1015527" customFormat="1" x14ac:dyDescent="0.25"/>
    <row r="1015528" customFormat="1" x14ac:dyDescent="0.25"/>
    <row r="1015529" customFormat="1" x14ac:dyDescent="0.25"/>
    <row r="1015530" customFormat="1" x14ac:dyDescent="0.25"/>
    <row r="1015531" customFormat="1" x14ac:dyDescent="0.25"/>
    <row r="1015532" customFormat="1" x14ac:dyDescent="0.25"/>
    <row r="1015533" customFormat="1" x14ac:dyDescent="0.25"/>
    <row r="1015534" customFormat="1" x14ac:dyDescent="0.25"/>
    <row r="1015535" customFormat="1" x14ac:dyDescent="0.25"/>
    <row r="1015536" customFormat="1" x14ac:dyDescent="0.25"/>
    <row r="1015537" customFormat="1" x14ac:dyDescent="0.25"/>
    <row r="1015538" customFormat="1" x14ac:dyDescent="0.25"/>
    <row r="1015539" customFormat="1" x14ac:dyDescent="0.25"/>
    <row r="1015540" customFormat="1" x14ac:dyDescent="0.25"/>
    <row r="1015541" customFormat="1" x14ac:dyDescent="0.25"/>
    <row r="1015542" customFormat="1" x14ac:dyDescent="0.25"/>
    <row r="1015543" customFormat="1" x14ac:dyDescent="0.25"/>
    <row r="1015544" customFormat="1" x14ac:dyDescent="0.25"/>
    <row r="1015545" customFormat="1" x14ac:dyDescent="0.25"/>
    <row r="1015546" customFormat="1" x14ac:dyDescent="0.25"/>
    <row r="1015547" customFormat="1" x14ac:dyDescent="0.25"/>
    <row r="1015548" customFormat="1" x14ac:dyDescent="0.25"/>
    <row r="1015549" customFormat="1" x14ac:dyDescent="0.25"/>
    <row r="1015550" customFormat="1" x14ac:dyDescent="0.25"/>
    <row r="1015551" customFormat="1" x14ac:dyDescent="0.25"/>
    <row r="1015552" customFormat="1" x14ac:dyDescent="0.25"/>
    <row r="1015553" customFormat="1" x14ac:dyDescent="0.25"/>
    <row r="1015554" customFormat="1" x14ac:dyDescent="0.25"/>
    <row r="1015555" customFormat="1" x14ac:dyDescent="0.25"/>
    <row r="1015556" customFormat="1" x14ac:dyDescent="0.25"/>
    <row r="1015557" customFormat="1" x14ac:dyDescent="0.25"/>
    <row r="1015558" customFormat="1" x14ac:dyDescent="0.25"/>
    <row r="1015559" customFormat="1" x14ac:dyDescent="0.25"/>
    <row r="1015560" customFormat="1" x14ac:dyDescent="0.25"/>
    <row r="1015561" customFormat="1" x14ac:dyDescent="0.25"/>
    <row r="1015562" customFormat="1" x14ac:dyDescent="0.25"/>
    <row r="1015563" customFormat="1" x14ac:dyDescent="0.25"/>
    <row r="1015564" customFormat="1" x14ac:dyDescent="0.25"/>
    <row r="1015565" customFormat="1" x14ac:dyDescent="0.25"/>
    <row r="1015566" customFormat="1" x14ac:dyDescent="0.25"/>
    <row r="1015567" customFormat="1" x14ac:dyDescent="0.25"/>
    <row r="1015568" customFormat="1" x14ac:dyDescent="0.25"/>
    <row r="1015569" customFormat="1" x14ac:dyDescent="0.25"/>
    <row r="1015570" customFormat="1" x14ac:dyDescent="0.25"/>
    <row r="1015571" customFormat="1" x14ac:dyDescent="0.25"/>
    <row r="1015572" customFormat="1" x14ac:dyDescent="0.25"/>
    <row r="1015573" customFormat="1" x14ac:dyDescent="0.25"/>
    <row r="1015574" customFormat="1" x14ac:dyDescent="0.25"/>
    <row r="1015575" customFormat="1" x14ac:dyDescent="0.25"/>
    <row r="1015576" customFormat="1" x14ac:dyDescent="0.25"/>
    <row r="1015577" customFormat="1" x14ac:dyDescent="0.25"/>
    <row r="1015578" customFormat="1" x14ac:dyDescent="0.25"/>
    <row r="1015579" customFormat="1" x14ac:dyDescent="0.25"/>
    <row r="1015580" customFormat="1" x14ac:dyDescent="0.25"/>
    <row r="1015581" customFormat="1" x14ac:dyDescent="0.25"/>
    <row r="1015582" customFormat="1" x14ac:dyDescent="0.25"/>
    <row r="1015583" customFormat="1" x14ac:dyDescent="0.25"/>
    <row r="1015584" customFormat="1" x14ac:dyDescent="0.25"/>
    <row r="1015585" customFormat="1" x14ac:dyDescent="0.25"/>
    <row r="1015586" customFormat="1" x14ac:dyDescent="0.25"/>
    <row r="1015587" customFormat="1" x14ac:dyDescent="0.25"/>
    <row r="1015588" customFormat="1" x14ac:dyDescent="0.25"/>
    <row r="1015589" customFormat="1" x14ac:dyDescent="0.25"/>
    <row r="1015590" customFormat="1" x14ac:dyDescent="0.25"/>
    <row r="1015591" customFormat="1" x14ac:dyDescent="0.25"/>
    <row r="1015592" customFormat="1" x14ac:dyDescent="0.25"/>
    <row r="1015593" customFormat="1" x14ac:dyDescent="0.25"/>
    <row r="1015594" customFormat="1" x14ac:dyDescent="0.25"/>
    <row r="1015595" customFormat="1" x14ac:dyDescent="0.25"/>
    <row r="1015596" customFormat="1" x14ac:dyDescent="0.25"/>
    <row r="1015597" customFormat="1" x14ac:dyDescent="0.25"/>
    <row r="1015598" customFormat="1" x14ac:dyDescent="0.25"/>
    <row r="1015599" customFormat="1" x14ac:dyDescent="0.25"/>
    <row r="1015600" customFormat="1" x14ac:dyDescent="0.25"/>
    <row r="1015601" customFormat="1" x14ac:dyDescent="0.25"/>
    <row r="1015602" customFormat="1" x14ac:dyDescent="0.25"/>
    <row r="1015603" customFormat="1" x14ac:dyDescent="0.25"/>
    <row r="1015604" customFormat="1" x14ac:dyDescent="0.25"/>
    <row r="1015605" customFormat="1" x14ac:dyDescent="0.25"/>
    <row r="1015606" customFormat="1" x14ac:dyDescent="0.25"/>
    <row r="1015607" customFormat="1" x14ac:dyDescent="0.25"/>
    <row r="1015608" customFormat="1" x14ac:dyDescent="0.25"/>
    <row r="1015609" customFormat="1" x14ac:dyDescent="0.25"/>
    <row r="1015610" customFormat="1" x14ac:dyDescent="0.25"/>
    <row r="1015611" customFormat="1" x14ac:dyDescent="0.25"/>
    <row r="1015612" customFormat="1" x14ac:dyDescent="0.25"/>
    <row r="1015613" customFormat="1" x14ac:dyDescent="0.25"/>
    <row r="1015614" customFormat="1" x14ac:dyDescent="0.25"/>
    <row r="1015615" customFormat="1" x14ac:dyDescent="0.25"/>
    <row r="1015616" customFormat="1" x14ac:dyDescent="0.25"/>
    <row r="1015617" customFormat="1" x14ac:dyDescent="0.25"/>
    <row r="1015618" customFormat="1" x14ac:dyDescent="0.25"/>
    <row r="1015619" customFormat="1" x14ac:dyDescent="0.25"/>
    <row r="1015620" customFormat="1" x14ac:dyDescent="0.25"/>
    <row r="1015621" customFormat="1" x14ac:dyDescent="0.25"/>
    <row r="1015622" customFormat="1" x14ac:dyDescent="0.25"/>
    <row r="1015623" customFormat="1" x14ac:dyDescent="0.25"/>
    <row r="1015624" customFormat="1" x14ac:dyDescent="0.25"/>
    <row r="1015625" customFormat="1" x14ac:dyDescent="0.25"/>
    <row r="1015626" customFormat="1" x14ac:dyDescent="0.25"/>
    <row r="1015627" customFormat="1" x14ac:dyDescent="0.25"/>
    <row r="1015628" customFormat="1" x14ac:dyDescent="0.25"/>
    <row r="1015629" customFormat="1" x14ac:dyDescent="0.25"/>
    <row r="1015630" customFormat="1" x14ac:dyDescent="0.25"/>
    <row r="1015631" customFormat="1" x14ac:dyDescent="0.25"/>
    <row r="1015632" customFormat="1" x14ac:dyDescent="0.25"/>
    <row r="1015633" customFormat="1" x14ac:dyDescent="0.25"/>
    <row r="1015634" customFormat="1" x14ac:dyDescent="0.25"/>
    <row r="1015635" customFormat="1" x14ac:dyDescent="0.25"/>
    <row r="1015636" customFormat="1" x14ac:dyDescent="0.25"/>
    <row r="1015637" customFormat="1" x14ac:dyDescent="0.25"/>
    <row r="1015638" customFormat="1" x14ac:dyDescent="0.25"/>
    <row r="1015639" customFormat="1" x14ac:dyDescent="0.25"/>
    <row r="1015640" customFormat="1" x14ac:dyDescent="0.25"/>
    <row r="1015641" customFormat="1" x14ac:dyDescent="0.25"/>
    <row r="1015642" customFormat="1" x14ac:dyDescent="0.25"/>
    <row r="1015643" customFormat="1" x14ac:dyDescent="0.25"/>
    <row r="1015644" customFormat="1" x14ac:dyDescent="0.25"/>
    <row r="1015645" customFormat="1" x14ac:dyDescent="0.25"/>
    <row r="1015646" customFormat="1" x14ac:dyDescent="0.25"/>
    <row r="1015647" customFormat="1" x14ac:dyDescent="0.25"/>
    <row r="1015648" customFormat="1" x14ac:dyDescent="0.25"/>
    <row r="1015649" customFormat="1" x14ac:dyDescent="0.25"/>
    <row r="1015650" customFormat="1" x14ac:dyDescent="0.25"/>
    <row r="1015651" customFormat="1" x14ac:dyDescent="0.25"/>
    <row r="1015652" customFormat="1" x14ac:dyDescent="0.25"/>
    <row r="1015653" customFormat="1" x14ac:dyDescent="0.25"/>
    <row r="1015654" customFormat="1" x14ac:dyDescent="0.25"/>
    <row r="1015655" customFormat="1" x14ac:dyDescent="0.25"/>
    <row r="1015656" customFormat="1" x14ac:dyDescent="0.25"/>
    <row r="1015657" customFormat="1" x14ac:dyDescent="0.25"/>
    <row r="1015658" customFormat="1" x14ac:dyDescent="0.25"/>
    <row r="1015659" customFormat="1" x14ac:dyDescent="0.25"/>
    <row r="1015660" customFormat="1" x14ac:dyDescent="0.25"/>
    <row r="1015661" customFormat="1" x14ac:dyDescent="0.25"/>
    <row r="1015662" customFormat="1" x14ac:dyDescent="0.25"/>
    <row r="1015663" customFormat="1" x14ac:dyDescent="0.25"/>
    <row r="1015664" customFormat="1" x14ac:dyDescent="0.25"/>
    <row r="1015665" customFormat="1" x14ac:dyDescent="0.25"/>
    <row r="1015666" customFormat="1" x14ac:dyDescent="0.25"/>
    <row r="1015667" customFormat="1" x14ac:dyDescent="0.25"/>
    <row r="1015668" customFormat="1" x14ac:dyDescent="0.25"/>
    <row r="1015669" customFormat="1" x14ac:dyDescent="0.25"/>
    <row r="1015670" customFormat="1" x14ac:dyDescent="0.25"/>
    <row r="1015671" customFormat="1" x14ac:dyDescent="0.25"/>
    <row r="1015672" customFormat="1" x14ac:dyDescent="0.25"/>
    <row r="1015673" customFormat="1" x14ac:dyDescent="0.25"/>
    <row r="1015674" customFormat="1" x14ac:dyDescent="0.25"/>
    <row r="1015675" customFormat="1" x14ac:dyDescent="0.25"/>
    <row r="1015676" customFormat="1" x14ac:dyDescent="0.25"/>
    <row r="1015677" customFormat="1" x14ac:dyDescent="0.25"/>
    <row r="1015678" customFormat="1" x14ac:dyDescent="0.25"/>
    <row r="1015679" customFormat="1" x14ac:dyDescent="0.25"/>
    <row r="1015680" customFormat="1" x14ac:dyDescent="0.25"/>
    <row r="1015681" customFormat="1" x14ac:dyDescent="0.25"/>
    <row r="1015682" customFormat="1" x14ac:dyDescent="0.25"/>
    <row r="1015683" customFormat="1" x14ac:dyDescent="0.25"/>
    <row r="1015684" customFormat="1" x14ac:dyDescent="0.25"/>
    <row r="1015685" customFormat="1" x14ac:dyDescent="0.25"/>
    <row r="1015686" customFormat="1" x14ac:dyDescent="0.25"/>
    <row r="1015687" customFormat="1" x14ac:dyDescent="0.25"/>
    <row r="1015688" customFormat="1" x14ac:dyDescent="0.25"/>
    <row r="1015689" customFormat="1" x14ac:dyDescent="0.25"/>
    <row r="1015690" customFormat="1" x14ac:dyDescent="0.25"/>
    <row r="1015691" customFormat="1" x14ac:dyDescent="0.25"/>
    <row r="1015692" customFormat="1" x14ac:dyDescent="0.25"/>
    <row r="1015693" customFormat="1" x14ac:dyDescent="0.25"/>
    <row r="1015694" customFormat="1" x14ac:dyDescent="0.25"/>
    <row r="1015695" customFormat="1" x14ac:dyDescent="0.25"/>
    <row r="1015696" customFormat="1" x14ac:dyDescent="0.25"/>
    <row r="1015697" customFormat="1" x14ac:dyDescent="0.25"/>
    <row r="1015698" customFormat="1" x14ac:dyDescent="0.25"/>
    <row r="1015699" customFormat="1" x14ac:dyDescent="0.25"/>
    <row r="1015700" customFormat="1" x14ac:dyDescent="0.25"/>
    <row r="1015701" customFormat="1" x14ac:dyDescent="0.25"/>
    <row r="1015702" customFormat="1" x14ac:dyDescent="0.25"/>
    <row r="1015703" customFormat="1" x14ac:dyDescent="0.25"/>
    <row r="1015704" customFormat="1" x14ac:dyDescent="0.25"/>
    <row r="1015705" customFormat="1" x14ac:dyDescent="0.25"/>
    <row r="1015706" customFormat="1" x14ac:dyDescent="0.25"/>
    <row r="1015707" customFormat="1" x14ac:dyDescent="0.25"/>
    <row r="1015708" customFormat="1" x14ac:dyDescent="0.25"/>
    <row r="1015709" customFormat="1" x14ac:dyDescent="0.25"/>
    <row r="1015710" customFormat="1" x14ac:dyDescent="0.25"/>
    <row r="1015711" customFormat="1" x14ac:dyDescent="0.25"/>
    <row r="1015712" customFormat="1" x14ac:dyDescent="0.25"/>
    <row r="1015713" customFormat="1" x14ac:dyDescent="0.25"/>
    <row r="1015714" customFormat="1" x14ac:dyDescent="0.25"/>
    <row r="1015715" customFormat="1" x14ac:dyDescent="0.25"/>
    <row r="1015716" customFormat="1" x14ac:dyDescent="0.25"/>
    <row r="1015717" customFormat="1" x14ac:dyDescent="0.25"/>
    <row r="1015718" customFormat="1" x14ac:dyDescent="0.25"/>
    <row r="1015719" customFormat="1" x14ac:dyDescent="0.25"/>
    <row r="1015720" customFormat="1" x14ac:dyDescent="0.25"/>
    <row r="1015721" customFormat="1" x14ac:dyDescent="0.25"/>
    <row r="1015722" customFormat="1" x14ac:dyDescent="0.25"/>
    <row r="1015723" customFormat="1" x14ac:dyDescent="0.25"/>
    <row r="1015724" customFormat="1" x14ac:dyDescent="0.25"/>
    <row r="1015725" customFormat="1" x14ac:dyDescent="0.25"/>
    <row r="1015726" customFormat="1" x14ac:dyDescent="0.25"/>
    <row r="1015727" customFormat="1" x14ac:dyDescent="0.25"/>
    <row r="1015728" customFormat="1" x14ac:dyDescent="0.25"/>
    <row r="1015729" customFormat="1" x14ac:dyDescent="0.25"/>
    <row r="1015730" customFormat="1" x14ac:dyDescent="0.25"/>
    <row r="1015731" customFormat="1" x14ac:dyDescent="0.25"/>
    <row r="1015732" customFormat="1" x14ac:dyDescent="0.25"/>
    <row r="1015733" customFormat="1" x14ac:dyDescent="0.25"/>
    <row r="1015734" customFormat="1" x14ac:dyDescent="0.25"/>
    <row r="1015735" customFormat="1" x14ac:dyDescent="0.25"/>
    <row r="1015736" customFormat="1" x14ac:dyDescent="0.25"/>
    <row r="1015737" customFormat="1" x14ac:dyDescent="0.25"/>
    <row r="1015738" customFormat="1" x14ac:dyDescent="0.25"/>
    <row r="1015739" customFormat="1" x14ac:dyDescent="0.25"/>
    <row r="1015740" customFormat="1" x14ac:dyDescent="0.25"/>
    <row r="1015741" customFormat="1" x14ac:dyDescent="0.25"/>
    <row r="1015742" customFormat="1" x14ac:dyDescent="0.25"/>
    <row r="1015743" customFormat="1" x14ac:dyDescent="0.25"/>
    <row r="1015744" customFormat="1" x14ac:dyDescent="0.25"/>
    <row r="1015745" customFormat="1" x14ac:dyDescent="0.25"/>
    <row r="1015746" customFormat="1" x14ac:dyDescent="0.25"/>
    <row r="1015747" customFormat="1" x14ac:dyDescent="0.25"/>
    <row r="1015748" customFormat="1" x14ac:dyDescent="0.25"/>
    <row r="1015749" customFormat="1" x14ac:dyDescent="0.25"/>
    <row r="1015750" customFormat="1" x14ac:dyDescent="0.25"/>
    <row r="1015751" customFormat="1" x14ac:dyDescent="0.25"/>
    <row r="1015752" customFormat="1" x14ac:dyDescent="0.25"/>
    <row r="1015753" customFormat="1" x14ac:dyDescent="0.25"/>
    <row r="1015754" customFormat="1" x14ac:dyDescent="0.25"/>
    <row r="1015755" customFormat="1" x14ac:dyDescent="0.25"/>
    <row r="1015756" customFormat="1" x14ac:dyDescent="0.25"/>
    <row r="1015757" customFormat="1" x14ac:dyDescent="0.25"/>
    <row r="1015758" customFormat="1" x14ac:dyDescent="0.25"/>
    <row r="1015759" customFormat="1" x14ac:dyDescent="0.25"/>
    <row r="1015760" customFormat="1" x14ac:dyDescent="0.25"/>
    <row r="1015761" customFormat="1" x14ac:dyDescent="0.25"/>
    <row r="1015762" customFormat="1" x14ac:dyDescent="0.25"/>
    <row r="1015763" customFormat="1" x14ac:dyDescent="0.25"/>
    <row r="1015764" customFormat="1" x14ac:dyDescent="0.25"/>
    <row r="1015765" customFormat="1" x14ac:dyDescent="0.25"/>
    <row r="1015766" customFormat="1" x14ac:dyDescent="0.25"/>
    <row r="1015767" customFormat="1" x14ac:dyDescent="0.25"/>
    <row r="1015768" customFormat="1" x14ac:dyDescent="0.25"/>
    <row r="1015769" customFormat="1" x14ac:dyDescent="0.25"/>
    <row r="1015770" customFormat="1" x14ac:dyDescent="0.25"/>
    <row r="1015771" customFormat="1" x14ac:dyDescent="0.25"/>
    <row r="1015772" customFormat="1" x14ac:dyDescent="0.25"/>
    <row r="1015773" customFormat="1" x14ac:dyDescent="0.25"/>
    <row r="1015774" customFormat="1" x14ac:dyDescent="0.25"/>
    <row r="1015775" customFormat="1" x14ac:dyDescent="0.25"/>
    <row r="1015776" customFormat="1" x14ac:dyDescent="0.25"/>
    <row r="1015777" customFormat="1" x14ac:dyDescent="0.25"/>
    <row r="1015778" customFormat="1" x14ac:dyDescent="0.25"/>
    <row r="1015779" customFormat="1" x14ac:dyDescent="0.25"/>
    <row r="1015780" customFormat="1" x14ac:dyDescent="0.25"/>
    <row r="1015781" customFormat="1" x14ac:dyDescent="0.25"/>
    <row r="1015782" customFormat="1" x14ac:dyDescent="0.25"/>
    <row r="1015783" customFormat="1" x14ac:dyDescent="0.25"/>
    <row r="1015784" customFormat="1" x14ac:dyDescent="0.25"/>
    <row r="1015785" customFormat="1" x14ac:dyDescent="0.25"/>
    <row r="1015786" customFormat="1" x14ac:dyDescent="0.25"/>
    <row r="1015787" customFormat="1" x14ac:dyDescent="0.25"/>
    <row r="1015788" customFormat="1" x14ac:dyDescent="0.25"/>
    <row r="1015789" customFormat="1" x14ac:dyDescent="0.25"/>
    <row r="1015790" customFormat="1" x14ac:dyDescent="0.25"/>
    <row r="1015791" customFormat="1" x14ac:dyDescent="0.25"/>
    <row r="1015792" customFormat="1" x14ac:dyDescent="0.25"/>
    <row r="1015793" customFormat="1" x14ac:dyDescent="0.25"/>
    <row r="1015794" customFormat="1" x14ac:dyDescent="0.25"/>
    <row r="1015795" customFormat="1" x14ac:dyDescent="0.25"/>
    <row r="1015796" customFormat="1" x14ac:dyDescent="0.25"/>
    <row r="1015797" customFormat="1" x14ac:dyDescent="0.25"/>
    <row r="1015798" customFormat="1" x14ac:dyDescent="0.25"/>
    <row r="1015799" customFormat="1" x14ac:dyDescent="0.25"/>
    <row r="1015800" customFormat="1" x14ac:dyDescent="0.25"/>
    <row r="1015801" customFormat="1" x14ac:dyDescent="0.25"/>
    <row r="1015802" customFormat="1" x14ac:dyDescent="0.25"/>
    <row r="1015803" customFormat="1" x14ac:dyDescent="0.25"/>
    <row r="1015804" customFormat="1" x14ac:dyDescent="0.25"/>
    <row r="1015805" customFormat="1" x14ac:dyDescent="0.25"/>
    <row r="1015806" customFormat="1" x14ac:dyDescent="0.25"/>
    <row r="1015807" customFormat="1" x14ac:dyDescent="0.25"/>
    <row r="1015808" customFormat="1" x14ac:dyDescent="0.25"/>
    <row r="1015809" customFormat="1" x14ac:dyDescent="0.25"/>
    <row r="1015810" customFormat="1" x14ac:dyDescent="0.25"/>
    <row r="1015811" customFormat="1" x14ac:dyDescent="0.25"/>
    <row r="1015812" customFormat="1" x14ac:dyDescent="0.25"/>
    <row r="1015813" customFormat="1" x14ac:dyDescent="0.25"/>
    <row r="1015814" customFormat="1" x14ac:dyDescent="0.25"/>
    <row r="1015815" customFormat="1" x14ac:dyDescent="0.25"/>
    <row r="1015816" customFormat="1" x14ac:dyDescent="0.25"/>
    <row r="1015817" customFormat="1" x14ac:dyDescent="0.25"/>
    <row r="1015818" customFormat="1" x14ac:dyDescent="0.25"/>
    <row r="1015819" customFormat="1" x14ac:dyDescent="0.25"/>
    <row r="1015820" customFormat="1" x14ac:dyDescent="0.25"/>
    <row r="1015821" customFormat="1" x14ac:dyDescent="0.25"/>
    <row r="1015822" customFormat="1" x14ac:dyDescent="0.25"/>
    <row r="1015823" customFormat="1" x14ac:dyDescent="0.25"/>
    <row r="1015824" customFormat="1" x14ac:dyDescent="0.25"/>
    <row r="1015825" customFormat="1" x14ac:dyDescent="0.25"/>
    <row r="1015826" customFormat="1" x14ac:dyDescent="0.25"/>
    <row r="1015827" customFormat="1" x14ac:dyDescent="0.25"/>
    <row r="1015828" customFormat="1" x14ac:dyDescent="0.25"/>
    <row r="1015829" customFormat="1" x14ac:dyDescent="0.25"/>
    <row r="1015830" customFormat="1" x14ac:dyDescent="0.25"/>
    <row r="1015831" customFormat="1" x14ac:dyDescent="0.25"/>
    <row r="1015832" customFormat="1" x14ac:dyDescent="0.25"/>
    <row r="1015833" customFormat="1" x14ac:dyDescent="0.25"/>
    <row r="1015834" customFormat="1" x14ac:dyDescent="0.25"/>
    <row r="1015835" customFormat="1" x14ac:dyDescent="0.25"/>
    <row r="1015836" customFormat="1" x14ac:dyDescent="0.25"/>
    <row r="1015837" customFormat="1" x14ac:dyDescent="0.25"/>
    <row r="1015838" customFormat="1" x14ac:dyDescent="0.25"/>
    <row r="1015839" customFormat="1" x14ac:dyDescent="0.25"/>
    <row r="1015840" customFormat="1" x14ac:dyDescent="0.25"/>
    <row r="1015841" customFormat="1" x14ac:dyDescent="0.25"/>
    <row r="1015842" customFormat="1" x14ac:dyDescent="0.25"/>
    <row r="1015843" customFormat="1" x14ac:dyDescent="0.25"/>
    <row r="1015844" customFormat="1" x14ac:dyDescent="0.25"/>
    <row r="1015845" customFormat="1" x14ac:dyDescent="0.25"/>
    <row r="1015846" customFormat="1" x14ac:dyDescent="0.25"/>
    <row r="1015847" customFormat="1" x14ac:dyDescent="0.25"/>
    <row r="1015848" customFormat="1" x14ac:dyDescent="0.25"/>
    <row r="1015849" customFormat="1" x14ac:dyDescent="0.25"/>
    <row r="1015850" customFormat="1" x14ac:dyDescent="0.25"/>
    <row r="1015851" customFormat="1" x14ac:dyDescent="0.25"/>
    <row r="1015852" customFormat="1" x14ac:dyDescent="0.25"/>
    <row r="1015853" customFormat="1" x14ac:dyDescent="0.25"/>
    <row r="1015854" customFormat="1" x14ac:dyDescent="0.25"/>
    <row r="1015855" customFormat="1" x14ac:dyDescent="0.25"/>
    <row r="1015856" customFormat="1" x14ac:dyDescent="0.25"/>
    <row r="1015857" customFormat="1" x14ac:dyDescent="0.25"/>
    <row r="1015858" customFormat="1" x14ac:dyDescent="0.25"/>
    <row r="1015859" customFormat="1" x14ac:dyDescent="0.25"/>
    <row r="1015860" customFormat="1" x14ac:dyDescent="0.25"/>
    <row r="1015861" customFormat="1" x14ac:dyDescent="0.25"/>
    <row r="1015862" customFormat="1" x14ac:dyDescent="0.25"/>
    <row r="1015863" customFormat="1" x14ac:dyDescent="0.25"/>
    <row r="1015864" customFormat="1" x14ac:dyDescent="0.25"/>
    <row r="1015865" customFormat="1" x14ac:dyDescent="0.25"/>
    <row r="1015866" customFormat="1" x14ac:dyDescent="0.25"/>
    <row r="1015867" customFormat="1" x14ac:dyDescent="0.25"/>
    <row r="1015868" customFormat="1" x14ac:dyDescent="0.25"/>
    <row r="1015869" customFormat="1" x14ac:dyDescent="0.25"/>
    <row r="1015870" customFormat="1" x14ac:dyDescent="0.25"/>
    <row r="1015871" customFormat="1" x14ac:dyDescent="0.25"/>
    <row r="1015872" customFormat="1" x14ac:dyDescent="0.25"/>
    <row r="1015873" customFormat="1" x14ac:dyDescent="0.25"/>
    <row r="1015874" customFormat="1" x14ac:dyDescent="0.25"/>
    <row r="1015875" customFormat="1" x14ac:dyDescent="0.25"/>
    <row r="1015876" customFormat="1" x14ac:dyDescent="0.25"/>
    <row r="1015877" customFormat="1" x14ac:dyDescent="0.25"/>
    <row r="1015878" customFormat="1" x14ac:dyDescent="0.25"/>
    <row r="1015879" customFormat="1" x14ac:dyDescent="0.25"/>
    <row r="1015880" customFormat="1" x14ac:dyDescent="0.25"/>
    <row r="1015881" customFormat="1" x14ac:dyDescent="0.25"/>
    <row r="1015882" customFormat="1" x14ac:dyDescent="0.25"/>
    <row r="1015883" customFormat="1" x14ac:dyDescent="0.25"/>
    <row r="1015884" customFormat="1" x14ac:dyDescent="0.25"/>
    <row r="1015885" customFormat="1" x14ac:dyDescent="0.25"/>
    <row r="1015886" customFormat="1" x14ac:dyDescent="0.25"/>
    <row r="1015887" customFormat="1" x14ac:dyDescent="0.25"/>
    <row r="1015888" customFormat="1" x14ac:dyDescent="0.25"/>
    <row r="1015889" customFormat="1" x14ac:dyDescent="0.25"/>
    <row r="1015890" customFormat="1" x14ac:dyDescent="0.25"/>
    <row r="1015891" customFormat="1" x14ac:dyDescent="0.25"/>
    <row r="1015892" customFormat="1" x14ac:dyDescent="0.25"/>
    <row r="1015893" customFormat="1" x14ac:dyDescent="0.25"/>
    <row r="1015894" customFormat="1" x14ac:dyDescent="0.25"/>
    <row r="1015895" customFormat="1" x14ac:dyDescent="0.25"/>
    <row r="1015896" customFormat="1" x14ac:dyDescent="0.25"/>
    <row r="1015897" customFormat="1" x14ac:dyDescent="0.25"/>
    <row r="1015898" customFormat="1" x14ac:dyDescent="0.25"/>
    <row r="1015899" customFormat="1" x14ac:dyDescent="0.25"/>
    <row r="1015900" customFormat="1" x14ac:dyDescent="0.25"/>
    <row r="1015901" customFormat="1" x14ac:dyDescent="0.25"/>
    <row r="1015902" customFormat="1" x14ac:dyDescent="0.25"/>
    <row r="1015903" customFormat="1" x14ac:dyDescent="0.25"/>
    <row r="1015904" customFormat="1" x14ac:dyDescent="0.25"/>
    <row r="1015905" customFormat="1" x14ac:dyDescent="0.25"/>
    <row r="1015906" customFormat="1" x14ac:dyDescent="0.25"/>
    <row r="1015907" customFormat="1" x14ac:dyDescent="0.25"/>
    <row r="1015908" customFormat="1" x14ac:dyDescent="0.25"/>
    <row r="1015909" customFormat="1" x14ac:dyDescent="0.25"/>
    <row r="1015910" customFormat="1" x14ac:dyDescent="0.25"/>
    <row r="1015911" customFormat="1" x14ac:dyDescent="0.25"/>
    <row r="1015912" customFormat="1" x14ac:dyDescent="0.25"/>
    <row r="1015913" customFormat="1" x14ac:dyDescent="0.25"/>
    <row r="1015914" customFormat="1" x14ac:dyDescent="0.25"/>
    <row r="1015915" customFormat="1" x14ac:dyDescent="0.25"/>
    <row r="1015916" customFormat="1" x14ac:dyDescent="0.25"/>
    <row r="1015917" customFormat="1" x14ac:dyDescent="0.25"/>
    <row r="1015918" customFormat="1" x14ac:dyDescent="0.25"/>
    <row r="1015919" customFormat="1" x14ac:dyDescent="0.25"/>
    <row r="1015920" customFormat="1" x14ac:dyDescent="0.25"/>
    <row r="1015921" customFormat="1" x14ac:dyDescent="0.25"/>
    <row r="1015922" customFormat="1" x14ac:dyDescent="0.25"/>
    <row r="1015923" customFormat="1" x14ac:dyDescent="0.25"/>
    <row r="1015924" customFormat="1" x14ac:dyDescent="0.25"/>
    <row r="1015925" customFormat="1" x14ac:dyDescent="0.25"/>
    <row r="1015926" customFormat="1" x14ac:dyDescent="0.25"/>
    <row r="1015927" customFormat="1" x14ac:dyDescent="0.25"/>
    <row r="1015928" customFormat="1" x14ac:dyDescent="0.25"/>
    <row r="1015929" customFormat="1" x14ac:dyDescent="0.25"/>
    <row r="1015930" customFormat="1" x14ac:dyDescent="0.25"/>
    <row r="1015931" customFormat="1" x14ac:dyDescent="0.25"/>
    <row r="1015932" customFormat="1" x14ac:dyDescent="0.25"/>
    <row r="1015933" customFormat="1" x14ac:dyDescent="0.25"/>
    <row r="1015934" customFormat="1" x14ac:dyDescent="0.25"/>
    <row r="1015935" customFormat="1" x14ac:dyDescent="0.25"/>
    <row r="1015936" customFormat="1" x14ac:dyDescent="0.25"/>
    <row r="1015937" customFormat="1" x14ac:dyDescent="0.25"/>
    <row r="1015938" customFormat="1" x14ac:dyDescent="0.25"/>
    <row r="1015939" customFormat="1" x14ac:dyDescent="0.25"/>
    <row r="1015940" customFormat="1" x14ac:dyDescent="0.25"/>
    <row r="1015941" customFormat="1" x14ac:dyDescent="0.25"/>
    <row r="1015942" customFormat="1" x14ac:dyDescent="0.25"/>
    <row r="1015943" customFormat="1" x14ac:dyDescent="0.25"/>
    <row r="1015944" customFormat="1" x14ac:dyDescent="0.25"/>
    <row r="1015945" customFormat="1" x14ac:dyDescent="0.25"/>
    <row r="1015946" customFormat="1" x14ac:dyDescent="0.25"/>
    <row r="1015947" customFormat="1" x14ac:dyDescent="0.25"/>
    <row r="1015948" customFormat="1" x14ac:dyDescent="0.25"/>
    <row r="1015949" customFormat="1" x14ac:dyDescent="0.25"/>
    <row r="1015950" customFormat="1" x14ac:dyDescent="0.25"/>
    <row r="1015951" customFormat="1" x14ac:dyDescent="0.25"/>
    <row r="1015952" customFormat="1" x14ac:dyDescent="0.25"/>
    <row r="1015953" customFormat="1" x14ac:dyDescent="0.25"/>
    <row r="1015954" customFormat="1" x14ac:dyDescent="0.25"/>
    <row r="1015955" customFormat="1" x14ac:dyDescent="0.25"/>
    <row r="1015956" customFormat="1" x14ac:dyDescent="0.25"/>
    <row r="1015957" customFormat="1" x14ac:dyDescent="0.25"/>
    <row r="1015958" customFormat="1" x14ac:dyDescent="0.25"/>
    <row r="1015959" customFormat="1" x14ac:dyDescent="0.25"/>
    <row r="1015960" customFormat="1" x14ac:dyDescent="0.25"/>
    <row r="1015961" customFormat="1" x14ac:dyDescent="0.25"/>
    <row r="1015962" customFormat="1" x14ac:dyDescent="0.25"/>
    <row r="1015963" customFormat="1" x14ac:dyDescent="0.25"/>
    <row r="1015964" customFormat="1" x14ac:dyDescent="0.25"/>
    <row r="1015965" customFormat="1" x14ac:dyDescent="0.25"/>
    <row r="1015966" customFormat="1" x14ac:dyDescent="0.25"/>
    <row r="1015967" customFormat="1" x14ac:dyDescent="0.25"/>
    <row r="1015968" customFormat="1" x14ac:dyDescent="0.25"/>
    <row r="1015969" customFormat="1" x14ac:dyDescent="0.25"/>
    <row r="1015970" customFormat="1" x14ac:dyDescent="0.25"/>
    <row r="1015971" customFormat="1" x14ac:dyDescent="0.25"/>
    <row r="1015972" customFormat="1" x14ac:dyDescent="0.25"/>
    <row r="1015973" customFormat="1" x14ac:dyDescent="0.25"/>
    <row r="1015974" customFormat="1" x14ac:dyDescent="0.25"/>
    <row r="1015975" customFormat="1" x14ac:dyDescent="0.25"/>
    <row r="1015976" customFormat="1" x14ac:dyDescent="0.25"/>
    <row r="1015977" customFormat="1" x14ac:dyDescent="0.25"/>
    <row r="1015978" customFormat="1" x14ac:dyDescent="0.25"/>
    <row r="1015979" customFormat="1" x14ac:dyDescent="0.25"/>
    <row r="1015980" customFormat="1" x14ac:dyDescent="0.25"/>
    <row r="1015981" customFormat="1" x14ac:dyDescent="0.25"/>
    <row r="1015982" customFormat="1" x14ac:dyDescent="0.25"/>
    <row r="1015983" customFormat="1" x14ac:dyDescent="0.25"/>
    <row r="1015984" customFormat="1" x14ac:dyDescent="0.25"/>
    <row r="1015985" customFormat="1" x14ac:dyDescent="0.25"/>
    <row r="1015986" customFormat="1" x14ac:dyDescent="0.25"/>
    <row r="1015987" customFormat="1" x14ac:dyDescent="0.25"/>
    <row r="1015988" customFormat="1" x14ac:dyDescent="0.25"/>
    <row r="1015989" customFormat="1" x14ac:dyDescent="0.25"/>
    <row r="1015990" customFormat="1" x14ac:dyDescent="0.25"/>
    <row r="1015991" customFormat="1" x14ac:dyDescent="0.25"/>
    <row r="1015992" customFormat="1" x14ac:dyDescent="0.25"/>
    <row r="1015993" customFormat="1" x14ac:dyDescent="0.25"/>
    <row r="1015994" customFormat="1" x14ac:dyDescent="0.25"/>
    <row r="1015995" customFormat="1" x14ac:dyDescent="0.25"/>
    <row r="1015996" customFormat="1" x14ac:dyDescent="0.25"/>
    <row r="1015997" customFormat="1" x14ac:dyDescent="0.25"/>
    <row r="1015998" customFormat="1" x14ac:dyDescent="0.25"/>
    <row r="1015999" customFormat="1" x14ac:dyDescent="0.25"/>
    <row r="1016000" customFormat="1" x14ac:dyDescent="0.25"/>
    <row r="1016001" customFormat="1" x14ac:dyDescent="0.25"/>
    <row r="1016002" customFormat="1" x14ac:dyDescent="0.25"/>
    <row r="1016003" customFormat="1" x14ac:dyDescent="0.25"/>
    <row r="1016004" customFormat="1" x14ac:dyDescent="0.25"/>
    <row r="1016005" customFormat="1" x14ac:dyDescent="0.25"/>
    <row r="1016006" customFormat="1" x14ac:dyDescent="0.25"/>
    <row r="1016007" customFormat="1" x14ac:dyDescent="0.25"/>
    <row r="1016008" customFormat="1" x14ac:dyDescent="0.25"/>
    <row r="1016009" customFormat="1" x14ac:dyDescent="0.25"/>
    <row r="1016010" customFormat="1" x14ac:dyDescent="0.25"/>
    <row r="1016011" customFormat="1" x14ac:dyDescent="0.25"/>
    <row r="1016012" customFormat="1" x14ac:dyDescent="0.25"/>
    <row r="1016013" customFormat="1" x14ac:dyDescent="0.25"/>
    <row r="1016014" customFormat="1" x14ac:dyDescent="0.25"/>
    <row r="1016015" customFormat="1" x14ac:dyDescent="0.25"/>
    <row r="1016016" customFormat="1" x14ac:dyDescent="0.25"/>
    <row r="1016017" customFormat="1" x14ac:dyDescent="0.25"/>
    <row r="1016018" customFormat="1" x14ac:dyDescent="0.25"/>
    <row r="1016019" customFormat="1" x14ac:dyDescent="0.25"/>
    <row r="1016020" customFormat="1" x14ac:dyDescent="0.25"/>
    <row r="1016021" customFormat="1" x14ac:dyDescent="0.25"/>
    <row r="1016022" customFormat="1" x14ac:dyDescent="0.25"/>
    <row r="1016023" customFormat="1" x14ac:dyDescent="0.25"/>
    <row r="1016024" customFormat="1" x14ac:dyDescent="0.25"/>
    <row r="1016025" customFormat="1" x14ac:dyDescent="0.25"/>
    <row r="1016026" customFormat="1" x14ac:dyDescent="0.25"/>
    <row r="1016027" customFormat="1" x14ac:dyDescent="0.25"/>
    <row r="1016028" customFormat="1" x14ac:dyDescent="0.25"/>
    <row r="1016029" customFormat="1" x14ac:dyDescent="0.25"/>
    <row r="1016030" customFormat="1" x14ac:dyDescent="0.25"/>
    <row r="1016031" customFormat="1" x14ac:dyDescent="0.25"/>
    <row r="1016032" customFormat="1" x14ac:dyDescent="0.25"/>
    <row r="1016033" customFormat="1" x14ac:dyDescent="0.25"/>
    <row r="1016034" customFormat="1" x14ac:dyDescent="0.25"/>
    <row r="1016035" customFormat="1" x14ac:dyDescent="0.25"/>
    <row r="1016036" customFormat="1" x14ac:dyDescent="0.25"/>
    <row r="1016037" customFormat="1" x14ac:dyDescent="0.25"/>
    <row r="1016038" customFormat="1" x14ac:dyDescent="0.25"/>
    <row r="1016039" customFormat="1" x14ac:dyDescent="0.25"/>
    <row r="1016040" customFormat="1" x14ac:dyDescent="0.25"/>
    <row r="1016041" customFormat="1" x14ac:dyDescent="0.25"/>
    <row r="1016042" customFormat="1" x14ac:dyDescent="0.25"/>
    <row r="1016043" customFormat="1" x14ac:dyDescent="0.25"/>
    <row r="1016044" customFormat="1" x14ac:dyDescent="0.25"/>
    <row r="1016045" customFormat="1" x14ac:dyDescent="0.25"/>
    <row r="1016046" customFormat="1" x14ac:dyDescent="0.25"/>
    <row r="1016047" customFormat="1" x14ac:dyDescent="0.25"/>
    <row r="1016048" customFormat="1" x14ac:dyDescent="0.25"/>
    <row r="1016049" customFormat="1" x14ac:dyDescent="0.25"/>
    <row r="1016050" customFormat="1" x14ac:dyDescent="0.25"/>
    <row r="1016051" customFormat="1" x14ac:dyDescent="0.25"/>
    <row r="1016052" customFormat="1" x14ac:dyDescent="0.25"/>
    <row r="1016053" customFormat="1" x14ac:dyDescent="0.25"/>
    <row r="1016054" customFormat="1" x14ac:dyDescent="0.25"/>
    <row r="1016055" customFormat="1" x14ac:dyDescent="0.25"/>
    <row r="1016056" customFormat="1" x14ac:dyDescent="0.25"/>
    <row r="1016057" customFormat="1" x14ac:dyDescent="0.25"/>
    <row r="1016058" customFormat="1" x14ac:dyDescent="0.25"/>
    <row r="1016059" customFormat="1" x14ac:dyDescent="0.25"/>
    <row r="1016060" customFormat="1" x14ac:dyDescent="0.25"/>
    <row r="1016061" customFormat="1" x14ac:dyDescent="0.25"/>
    <row r="1016062" customFormat="1" x14ac:dyDescent="0.25"/>
    <row r="1016063" customFormat="1" x14ac:dyDescent="0.25"/>
    <row r="1016064" customFormat="1" x14ac:dyDescent="0.25"/>
    <row r="1016065" customFormat="1" x14ac:dyDescent="0.25"/>
    <row r="1016066" customFormat="1" x14ac:dyDescent="0.25"/>
    <row r="1016067" customFormat="1" x14ac:dyDescent="0.25"/>
    <row r="1016068" customFormat="1" x14ac:dyDescent="0.25"/>
    <row r="1016069" customFormat="1" x14ac:dyDescent="0.25"/>
    <row r="1016070" customFormat="1" x14ac:dyDescent="0.25"/>
    <row r="1016071" customFormat="1" x14ac:dyDescent="0.25"/>
    <row r="1016072" customFormat="1" x14ac:dyDescent="0.25"/>
    <row r="1016073" customFormat="1" x14ac:dyDescent="0.25"/>
    <row r="1016074" customFormat="1" x14ac:dyDescent="0.25"/>
    <row r="1016075" customFormat="1" x14ac:dyDescent="0.25"/>
    <row r="1016076" customFormat="1" x14ac:dyDescent="0.25"/>
    <row r="1016077" customFormat="1" x14ac:dyDescent="0.25"/>
    <row r="1016078" customFormat="1" x14ac:dyDescent="0.25"/>
    <row r="1016079" customFormat="1" x14ac:dyDescent="0.25"/>
    <row r="1016080" customFormat="1" x14ac:dyDescent="0.25"/>
    <row r="1016081" customFormat="1" x14ac:dyDescent="0.25"/>
    <row r="1016082" customFormat="1" x14ac:dyDescent="0.25"/>
    <row r="1016083" customFormat="1" x14ac:dyDescent="0.25"/>
    <row r="1016084" customFormat="1" x14ac:dyDescent="0.25"/>
    <row r="1016085" customFormat="1" x14ac:dyDescent="0.25"/>
    <row r="1016086" customFormat="1" x14ac:dyDescent="0.25"/>
    <row r="1016087" customFormat="1" x14ac:dyDescent="0.25"/>
    <row r="1016088" customFormat="1" x14ac:dyDescent="0.25"/>
    <row r="1016089" customFormat="1" x14ac:dyDescent="0.25"/>
    <row r="1016090" customFormat="1" x14ac:dyDescent="0.25"/>
    <row r="1016091" customFormat="1" x14ac:dyDescent="0.25"/>
    <row r="1016092" customFormat="1" x14ac:dyDescent="0.25"/>
    <row r="1016093" customFormat="1" x14ac:dyDescent="0.25"/>
    <row r="1016094" customFormat="1" x14ac:dyDescent="0.25"/>
    <row r="1016095" customFormat="1" x14ac:dyDescent="0.25"/>
    <row r="1016096" customFormat="1" x14ac:dyDescent="0.25"/>
    <row r="1016097" customFormat="1" x14ac:dyDescent="0.25"/>
    <row r="1016098" customFormat="1" x14ac:dyDescent="0.25"/>
    <row r="1016099" customFormat="1" x14ac:dyDescent="0.25"/>
    <row r="1016100" customFormat="1" x14ac:dyDescent="0.25"/>
    <row r="1016101" customFormat="1" x14ac:dyDescent="0.25"/>
    <row r="1016102" customFormat="1" x14ac:dyDescent="0.25"/>
    <row r="1016103" customFormat="1" x14ac:dyDescent="0.25"/>
    <row r="1016104" customFormat="1" x14ac:dyDescent="0.25"/>
    <row r="1016105" customFormat="1" x14ac:dyDescent="0.25"/>
    <row r="1016106" customFormat="1" x14ac:dyDescent="0.25"/>
    <row r="1016107" customFormat="1" x14ac:dyDescent="0.25"/>
    <row r="1016108" customFormat="1" x14ac:dyDescent="0.25"/>
    <row r="1016109" customFormat="1" x14ac:dyDescent="0.25"/>
    <row r="1016110" customFormat="1" x14ac:dyDescent="0.25"/>
    <row r="1016111" customFormat="1" x14ac:dyDescent="0.25"/>
    <row r="1016112" customFormat="1" x14ac:dyDescent="0.25"/>
    <row r="1016113" customFormat="1" x14ac:dyDescent="0.25"/>
    <row r="1016114" customFormat="1" x14ac:dyDescent="0.25"/>
    <row r="1016115" customFormat="1" x14ac:dyDescent="0.25"/>
    <row r="1016116" customFormat="1" x14ac:dyDescent="0.25"/>
    <row r="1016117" customFormat="1" x14ac:dyDescent="0.25"/>
    <row r="1016118" customFormat="1" x14ac:dyDescent="0.25"/>
    <row r="1016119" customFormat="1" x14ac:dyDescent="0.25"/>
    <row r="1016120" customFormat="1" x14ac:dyDescent="0.25"/>
    <row r="1016121" customFormat="1" x14ac:dyDescent="0.25"/>
    <row r="1016122" customFormat="1" x14ac:dyDescent="0.25"/>
    <row r="1016123" customFormat="1" x14ac:dyDescent="0.25"/>
    <row r="1016124" customFormat="1" x14ac:dyDescent="0.25"/>
    <row r="1016125" customFormat="1" x14ac:dyDescent="0.25"/>
    <row r="1016126" customFormat="1" x14ac:dyDescent="0.25"/>
    <row r="1016127" customFormat="1" x14ac:dyDescent="0.25"/>
    <row r="1016128" customFormat="1" x14ac:dyDescent="0.25"/>
    <row r="1016129" customFormat="1" x14ac:dyDescent="0.25"/>
    <row r="1016130" customFormat="1" x14ac:dyDescent="0.25"/>
    <row r="1016131" customFormat="1" x14ac:dyDescent="0.25"/>
    <row r="1016132" customFormat="1" x14ac:dyDescent="0.25"/>
    <row r="1016133" customFormat="1" x14ac:dyDescent="0.25"/>
    <row r="1016134" customFormat="1" x14ac:dyDescent="0.25"/>
    <row r="1016135" customFormat="1" x14ac:dyDescent="0.25"/>
    <row r="1016136" customFormat="1" x14ac:dyDescent="0.25"/>
    <row r="1016137" customFormat="1" x14ac:dyDescent="0.25"/>
    <row r="1016138" customFormat="1" x14ac:dyDescent="0.25"/>
    <row r="1016139" customFormat="1" x14ac:dyDescent="0.25"/>
    <row r="1016140" customFormat="1" x14ac:dyDescent="0.25"/>
    <row r="1016141" customFormat="1" x14ac:dyDescent="0.25"/>
    <row r="1016142" customFormat="1" x14ac:dyDescent="0.25"/>
    <row r="1016143" customFormat="1" x14ac:dyDescent="0.25"/>
    <row r="1016144" customFormat="1" x14ac:dyDescent="0.25"/>
    <row r="1016145" customFormat="1" x14ac:dyDescent="0.25"/>
    <row r="1016146" customFormat="1" x14ac:dyDescent="0.25"/>
    <row r="1016147" customFormat="1" x14ac:dyDescent="0.25"/>
    <row r="1016148" customFormat="1" x14ac:dyDescent="0.25"/>
    <row r="1016149" customFormat="1" x14ac:dyDescent="0.25"/>
    <row r="1016150" customFormat="1" x14ac:dyDescent="0.25"/>
    <row r="1016151" customFormat="1" x14ac:dyDescent="0.25"/>
    <row r="1016152" customFormat="1" x14ac:dyDescent="0.25"/>
    <row r="1016153" customFormat="1" x14ac:dyDescent="0.25"/>
    <row r="1016154" customFormat="1" x14ac:dyDescent="0.25"/>
    <row r="1016155" customFormat="1" x14ac:dyDescent="0.25"/>
    <row r="1016156" customFormat="1" x14ac:dyDescent="0.25"/>
    <row r="1016157" customFormat="1" x14ac:dyDescent="0.25"/>
    <row r="1016158" customFormat="1" x14ac:dyDescent="0.25"/>
    <row r="1016159" customFormat="1" x14ac:dyDescent="0.25"/>
    <row r="1016160" customFormat="1" x14ac:dyDescent="0.25"/>
    <row r="1016161" customFormat="1" x14ac:dyDescent="0.25"/>
    <row r="1016162" customFormat="1" x14ac:dyDescent="0.25"/>
    <row r="1016163" customFormat="1" x14ac:dyDescent="0.25"/>
    <row r="1016164" customFormat="1" x14ac:dyDescent="0.25"/>
    <row r="1016165" customFormat="1" x14ac:dyDescent="0.25"/>
    <row r="1016166" customFormat="1" x14ac:dyDescent="0.25"/>
    <row r="1016167" customFormat="1" x14ac:dyDescent="0.25"/>
    <row r="1016168" customFormat="1" x14ac:dyDescent="0.25"/>
    <row r="1016169" customFormat="1" x14ac:dyDescent="0.25"/>
    <row r="1016170" customFormat="1" x14ac:dyDescent="0.25"/>
    <row r="1016171" customFormat="1" x14ac:dyDescent="0.25"/>
    <row r="1016172" customFormat="1" x14ac:dyDescent="0.25"/>
    <row r="1016173" customFormat="1" x14ac:dyDescent="0.25"/>
    <row r="1016174" customFormat="1" x14ac:dyDescent="0.25"/>
    <row r="1016175" customFormat="1" x14ac:dyDescent="0.25"/>
    <row r="1016176" customFormat="1" x14ac:dyDescent="0.25"/>
    <row r="1016177" customFormat="1" x14ac:dyDescent="0.25"/>
    <row r="1016178" customFormat="1" x14ac:dyDescent="0.25"/>
    <row r="1016179" customFormat="1" x14ac:dyDescent="0.25"/>
    <row r="1016180" customFormat="1" x14ac:dyDescent="0.25"/>
    <row r="1016181" customFormat="1" x14ac:dyDescent="0.25"/>
    <row r="1016182" customFormat="1" x14ac:dyDescent="0.25"/>
    <row r="1016183" customFormat="1" x14ac:dyDescent="0.25"/>
    <row r="1016184" customFormat="1" x14ac:dyDescent="0.25"/>
    <row r="1016185" customFormat="1" x14ac:dyDescent="0.25"/>
    <row r="1016186" customFormat="1" x14ac:dyDescent="0.25"/>
    <row r="1016187" customFormat="1" x14ac:dyDescent="0.25"/>
    <row r="1016188" customFormat="1" x14ac:dyDescent="0.25"/>
    <row r="1016189" customFormat="1" x14ac:dyDescent="0.25"/>
    <row r="1016190" customFormat="1" x14ac:dyDescent="0.25"/>
    <row r="1016191" customFormat="1" x14ac:dyDescent="0.25"/>
    <row r="1016192" customFormat="1" x14ac:dyDescent="0.25"/>
    <row r="1016193" customFormat="1" x14ac:dyDescent="0.25"/>
    <row r="1016194" customFormat="1" x14ac:dyDescent="0.25"/>
    <row r="1016195" customFormat="1" x14ac:dyDescent="0.25"/>
    <row r="1016196" customFormat="1" x14ac:dyDescent="0.25"/>
    <row r="1016197" customFormat="1" x14ac:dyDescent="0.25"/>
    <row r="1016198" customFormat="1" x14ac:dyDescent="0.25"/>
    <row r="1016199" customFormat="1" x14ac:dyDescent="0.25"/>
    <row r="1016200" customFormat="1" x14ac:dyDescent="0.25"/>
    <row r="1016201" customFormat="1" x14ac:dyDescent="0.25"/>
    <row r="1016202" customFormat="1" x14ac:dyDescent="0.25"/>
    <row r="1016203" customFormat="1" x14ac:dyDescent="0.25"/>
    <row r="1016204" customFormat="1" x14ac:dyDescent="0.25"/>
    <row r="1016205" customFormat="1" x14ac:dyDescent="0.25"/>
    <row r="1016206" customFormat="1" x14ac:dyDescent="0.25"/>
    <row r="1016207" customFormat="1" x14ac:dyDescent="0.25"/>
    <row r="1016208" customFormat="1" x14ac:dyDescent="0.25"/>
    <row r="1016209" customFormat="1" x14ac:dyDescent="0.25"/>
    <row r="1016210" customFormat="1" x14ac:dyDescent="0.25"/>
    <row r="1016211" customFormat="1" x14ac:dyDescent="0.25"/>
    <row r="1016212" customFormat="1" x14ac:dyDescent="0.25"/>
    <row r="1016213" customFormat="1" x14ac:dyDescent="0.25"/>
    <row r="1016214" customFormat="1" x14ac:dyDescent="0.25"/>
    <row r="1016215" customFormat="1" x14ac:dyDescent="0.25"/>
    <row r="1016216" customFormat="1" x14ac:dyDescent="0.25"/>
    <row r="1016217" customFormat="1" x14ac:dyDescent="0.25"/>
    <row r="1016218" customFormat="1" x14ac:dyDescent="0.25"/>
    <row r="1016219" customFormat="1" x14ac:dyDescent="0.25"/>
    <row r="1016220" customFormat="1" x14ac:dyDescent="0.25"/>
    <row r="1016221" customFormat="1" x14ac:dyDescent="0.25"/>
    <row r="1016222" customFormat="1" x14ac:dyDescent="0.25"/>
    <row r="1016223" customFormat="1" x14ac:dyDescent="0.25"/>
    <row r="1016224" customFormat="1" x14ac:dyDescent="0.25"/>
    <row r="1016225" customFormat="1" x14ac:dyDescent="0.25"/>
    <row r="1016226" customFormat="1" x14ac:dyDescent="0.25"/>
    <row r="1016227" customFormat="1" x14ac:dyDescent="0.25"/>
    <row r="1016228" customFormat="1" x14ac:dyDescent="0.25"/>
    <row r="1016229" customFormat="1" x14ac:dyDescent="0.25"/>
    <row r="1016230" customFormat="1" x14ac:dyDescent="0.25"/>
    <row r="1016231" customFormat="1" x14ac:dyDescent="0.25"/>
    <row r="1016232" customFormat="1" x14ac:dyDescent="0.25"/>
    <row r="1016233" customFormat="1" x14ac:dyDescent="0.25"/>
    <row r="1016234" customFormat="1" x14ac:dyDescent="0.25"/>
    <row r="1016235" customFormat="1" x14ac:dyDescent="0.25"/>
    <row r="1016236" customFormat="1" x14ac:dyDescent="0.25"/>
    <row r="1016237" customFormat="1" x14ac:dyDescent="0.25"/>
    <row r="1016238" customFormat="1" x14ac:dyDescent="0.25"/>
    <row r="1016239" customFormat="1" x14ac:dyDescent="0.25"/>
    <row r="1016240" customFormat="1" x14ac:dyDescent="0.25"/>
    <row r="1016241" customFormat="1" x14ac:dyDescent="0.25"/>
    <row r="1016242" customFormat="1" x14ac:dyDescent="0.25"/>
    <row r="1016243" customFormat="1" x14ac:dyDescent="0.25"/>
    <row r="1016244" customFormat="1" x14ac:dyDescent="0.25"/>
    <row r="1016245" customFormat="1" x14ac:dyDescent="0.25"/>
    <row r="1016246" customFormat="1" x14ac:dyDescent="0.25"/>
    <row r="1016247" customFormat="1" x14ac:dyDescent="0.25"/>
    <row r="1016248" customFormat="1" x14ac:dyDescent="0.25"/>
    <row r="1016249" customFormat="1" x14ac:dyDescent="0.25"/>
    <row r="1016250" customFormat="1" x14ac:dyDescent="0.25"/>
    <row r="1016251" customFormat="1" x14ac:dyDescent="0.25"/>
    <row r="1016252" customFormat="1" x14ac:dyDescent="0.25"/>
    <row r="1016253" customFormat="1" x14ac:dyDescent="0.25"/>
    <row r="1016254" customFormat="1" x14ac:dyDescent="0.25"/>
    <row r="1016255" customFormat="1" x14ac:dyDescent="0.25"/>
    <row r="1016256" customFormat="1" x14ac:dyDescent="0.25"/>
    <row r="1016257" customFormat="1" x14ac:dyDescent="0.25"/>
    <row r="1016258" customFormat="1" x14ac:dyDescent="0.25"/>
    <row r="1016259" customFormat="1" x14ac:dyDescent="0.25"/>
    <row r="1016260" customFormat="1" x14ac:dyDescent="0.25"/>
    <row r="1016261" customFormat="1" x14ac:dyDescent="0.25"/>
    <row r="1016262" customFormat="1" x14ac:dyDescent="0.25"/>
    <row r="1016263" customFormat="1" x14ac:dyDescent="0.25"/>
    <row r="1016264" customFormat="1" x14ac:dyDescent="0.25"/>
    <row r="1016265" customFormat="1" x14ac:dyDescent="0.25"/>
    <row r="1016266" customFormat="1" x14ac:dyDescent="0.25"/>
    <row r="1016267" customFormat="1" x14ac:dyDescent="0.25"/>
    <row r="1016268" customFormat="1" x14ac:dyDescent="0.25"/>
    <row r="1016269" customFormat="1" x14ac:dyDescent="0.25"/>
    <row r="1016270" customFormat="1" x14ac:dyDescent="0.25"/>
    <row r="1016271" customFormat="1" x14ac:dyDescent="0.25"/>
    <row r="1016272" customFormat="1" x14ac:dyDescent="0.25"/>
    <row r="1016273" customFormat="1" x14ac:dyDescent="0.25"/>
    <row r="1016274" customFormat="1" x14ac:dyDescent="0.25"/>
    <row r="1016275" customFormat="1" x14ac:dyDescent="0.25"/>
    <row r="1016276" customFormat="1" x14ac:dyDescent="0.25"/>
    <row r="1016277" customFormat="1" x14ac:dyDescent="0.25"/>
    <row r="1016278" customFormat="1" x14ac:dyDescent="0.25"/>
    <row r="1016279" customFormat="1" x14ac:dyDescent="0.25"/>
    <row r="1016280" customFormat="1" x14ac:dyDescent="0.25"/>
    <row r="1016281" customFormat="1" x14ac:dyDescent="0.25"/>
    <row r="1016282" customFormat="1" x14ac:dyDescent="0.25"/>
    <row r="1016283" customFormat="1" x14ac:dyDescent="0.25"/>
    <row r="1016284" customFormat="1" x14ac:dyDescent="0.25"/>
    <row r="1016285" customFormat="1" x14ac:dyDescent="0.25"/>
    <row r="1016286" customFormat="1" x14ac:dyDescent="0.25"/>
    <row r="1016287" customFormat="1" x14ac:dyDescent="0.25"/>
    <row r="1016288" customFormat="1" x14ac:dyDescent="0.25"/>
    <row r="1016289" customFormat="1" x14ac:dyDescent="0.25"/>
    <row r="1016290" customFormat="1" x14ac:dyDescent="0.25"/>
    <row r="1016291" customFormat="1" x14ac:dyDescent="0.25"/>
    <row r="1016292" customFormat="1" x14ac:dyDescent="0.25"/>
    <row r="1016293" customFormat="1" x14ac:dyDescent="0.25"/>
    <row r="1016294" customFormat="1" x14ac:dyDescent="0.25"/>
    <row r="1016295" customFormat="1" x14ac:dyDescent="0.25"/>
    <row r="1016296" customFormat="1" x14ac:dyDescent="0.25"/>
    <row r="1016297" customFormat="1" x14ac:dyDescent="0.25"/>
    <row r="1016298" customFormat="1" x14ac:dyDescent="0.25"/>
    <row r="1016299" customFormat="1" x14ac:dyDescent="0.25"/>
    <row r="1016300" customFormat="1" x14ac:dyDescent="0.25"/>
    <row r="1016301" customFormat="1" x14ac:dyDescent="0.25"/>
    <row r="1016302" customFormat="1" x14ac:dyDescent="0.25"/>
    <row r="1016303" customFormat="1" x14ac:dyDescent="0.25"/>
    <row r="1016304" customFormat="1" x14ac:dyDescent="0.25"/>
    <row r="1016305" customFormat="1" x14ac:dyDescent="0.25"/>
    <row r="1016306" customFormat="1" x14ac:dyDescent="0.25"/>
    <row r="1016307" customFormat="1" x14ac:dyDescent="0.25"/>
    <row r="1016308" customFormat="1" x14ac:dyDescent="0.25"/>
    <row r="1016309" customFormat="1" x14ac:dyDescent="0.25"/>
    <row r="1016310" customFormat="1" x14ac:dyDescent="0.25"/>
    <row r="1016311" customFormat="1" x14ac:dyDescent="0.25"/>
    <row r="1016312" customFormat="1" x14ac:dyDescent="0.25"/>
    <row r="1016313" customFormat="1" x14ac:dyDescent="0.25"/>
    <row r="1016314" customFormat="1" x14ac:dyDescent="0.25"/>
    <row r="1016315" customFormat="1" x14ac:dyDescent="0.25"/>
    <row r="1016316" customFormat="1" x14ac:dyDescent="0.25"/>
    <row r="1016317" customFormat="1" x14ac:dyDescent="0.25"/>
    <row r="1016318" customFormat="1" x14ac:dyDescent="0.25"/>
    <row r="1016319" customFormat="1" x14ac:dyDescent="0.25"/>
    <row r="1016320" customFormat="1" x14ac:dyDescent="0.25"/>
    <row r="1016321" customFormat="1" x14ac:dyDescent="0.25"/>
    <row r="1016322" customFormat="1" x14ac:dyDescent="0.25"/>
    <row r="1016323" customFormat="1" x14ac:dyDescent="0.25"/>
    <row r="1016324" customFormat="1" x14ac:dyDescent="0.25"/>
    <row r="1016325" customFormat="1" x14ac:dyDescent="0.25"/>
    <row r="1016326" customFormat="1" x14ac:dyDescent="0.25"/>
    <row r="1016327" customFormat="1" x14ac:dyDescent="0.25"/>
    <row r="1016328" customFormat="1" x14ac:dyDescent="0.25"/>
    <row r="1016329" customFormat="1" x14ac:dyDescent="0.25"/>
    <row r="1016330" customFormat="1" x14ac:dyDescent="0.25"/>
    <row r="1016331" customFormat="1" x14ac:dyDescent="0.25"/>
    <row r="1016332" customFormat="1" x14ac:dyDescent="0.25"/>
    <row r="1016333" customFormat="1" x14ac:dyDescent="0.25"/>
    <row r="1016334" customFormat="1" x14ac:dyDescent="0.25"/>
    <row r="1016335" customFormat="1" x14ac:dyDescent="0.25"/>
    <row r="1016336" customFormat="1" x14ac:dyDescent="0.25"/>
    <row r="1016337" customFormat="1" x14ac:dyDescent="0.25"/>
    <row r="1016338" customFormat="1" x14ac:dyDescent="0.25"/>
    <row r="1016339" customFormat="1" x14ac:dyDescent="0.25"/>
    <row r="1016340" customFormat="1" x14ac:dyDescent="0.25"/>
    <row r="1016341" customFormat="1" x14ac:dyDescent="0.25"/>
    <row r="1016342" customFormat="1" x14ac:dyDescent="0.25"/>
    <row r="1016343" customFormat="1" x14ac:dyDescent="0.25"/>
    <row r="1016344" customFormat="1" x14ac:dyDescent="0.25"/>
    <row r="1016345" customFormat="1" x14ac:dyDescent="0.25"/>
    <row r="1016346" customFormat="1" x14ac:dyDescent="0.25"/>
    <row r="1016347" customFormat="1" x14ac:dyDescent="0.25"/>
    <row r="1016348" customFormat="1" x14ac:dyDescent="0.25"/>
    <row r="1016349" customFormat="1" x14ac:dyDescent="0.25"/>
    <row r="1016350" customFormat="1" x14ac:dyDescent="0.25"/>
    <row r="1016351" customFormat="1" x14ac:dyDescent="0.25"/>
    <row r="1016352" customFormat="1" x14ac:dyDescent="0.25"/>
    <row r="1016353" customFormat="1" x14ac:dyDescent="0.25"/>
    <row r="1016354" customFormat="1" x14ac:dyDescent="0.25"/>
    <row r="1016355" customFormat="1" x14ac:dyDescent="0.25"/>
    <row r="1016356" customFormat="1" x14ac:dyDescent="0.25"/>
    <row r="1016357" customFormat="1" x14ac:dyDescent="0.25"/>
    <row r="1016358" customFormat="1" x14ac:dyDescent="0.25"/>
    <row r="1016359" customFormat="1" x14ac:dyDescent="0.25"/>
    <row r="1016360" customFormat="1" x14ac:dyDescent="0.25"/>
    <row r="1016361" customFormat="1" x14ac:dyDescent="0.25"/>
    <row r="1016362" customFormat="1" x14ac:dyDescent="0.25"/>
    <row r="1016363" customFormat="1" x14ac:dyDescent="0.25"/>
    <row r="1016364" customFormat="1" x14ac:dyDescent="0.25"/>
    <row r="1016365" customFormat="1" x14ac:dyDescent="0.25"/>
    <row r="1016366" customFormat="1" x14ac:dyDescent="0.25"/>
    <row r="1016367" customFormat="1" x14ac:dyDescent="0.25"/>
    <row r="1016368" customFormat="1" x14ac:dyDescent="0.25"/>
    <row r="1016369" customFormat="1" x14ac:dyDescent="0.25"/>
    <row r="1016370" customFormat="1" x14ac:dyDescent="0.25"/>
    <row r="1016371" customFormat="1" x14ac:dyDescent="0.25"/>
    <row r="1016372" customFormat="1" x14ac:dyDescent="0.25"/>
    <row r="1016373" customFormat="1" x14ac:dyDescent="0.25"/>
    <row r="1016374" customFormat="1" x14ac:dyDescent="0.25"/>
    <row r="1016375" customFormat="1" x14ac:dyDescent="0.25"/>
    <row r="1016376" customFormat="1" x14ac:dyDescent="0.25"/>
    <row r="1016377" customFormat="1" x14ac:dyDescent="0.25"/>
    <row r="1016378" customFormat="1" x14ac:dyDescent="0.25"/>
    <row r="1016379" customFormat="1" x14ac:dyDescent="0.25"/>
    <row r="1016380" customFormat="1" x14ac:dyDescent="0.25"/>
    <row r="1016381" customFormat="1" x14ac:dyDescent="0.25"/>
    <row r="1016382" customFormat="1" x14ac:dyDescent="0.25"/>
    <row r="1016383" customFormat="1" x14ac:dyDescent="0.25"/>
    <row r="1016384" customFormat="1" x14ac:dyDescent="0.25"/>
    <row r="1016385" customFormat="1" x14ac:dyDescent="0.25"/>
    <row r="1016386" customFormat="1" x14ac:dyDescent="0.25"/>
    <row r="1016387" customFormat="1" x14ac:dyDescent="0.25"/>
    <row r="1016388" customFormat="1" x14ac:dyDescent="0.25"/>
    <row r="1016389" customFormat="1" x14ac:dyDescent="0.25"/>
    <row r="1016390" customFormat="1" x14ac:dyDescent="0.25"/>
    <row r="1016391" customFormat="1" x14ac:dyDescent="0.25"/>
    <row r="1016392" customFormat="1" x14ac:dyDescent="0.25"/>
    <row r="1016393" customFormat="1" x14ac:dyDescent="0.25"/>
    <row r="1016394" customFormat="1" x14ac:dyDescent="0.25"/>
    <row r="1016395" customFormat="1" x14ac:dyDescent="0.25"/>
    <row r="1016396" customFormat="1" x14ac:dyDescent="0.25"/>
    <row r="1016397" customFormat="1" x14ac:dyDescent="0.25"/>
    <row r="1016398" customFormat="1" x14ac:dyDescent="0.25"/>
    <row r="1016399" customFormat="1" x14ac:dyDescent="0.25"/>
    <row r="1016400" customFormat="1" x14ac:dyDescent="0.25"/>
    <row r="1016401" customFormat="1" x14ac:dyDescent="0.25"/>
    <row r="1016402" customFormat="1" x14ac:dyDescent="0.25"/>
    <row r="1016403" customFormat="1" x14ac:dyDescent="0.25"/>
    <row r="1016404" customFormat="1" x14ac:dyDescent="0.25"/>
    <row r="1016405" customFormat="1" x14ac:dyDescent="0.25"/>
    <row r="1016406" customFormat="1" x14ac:dyDescent="0.25"/>
    <row r="1016407" customFormat="1" x14ac:dyDescent="0.25"/>
    <row r="1016408" customFormat="1" x14ac:dyDescent="0.25"/>
    <row r="1016409" customFormat="1" x14ac:dyDescent="0.25"/>
    <row r="1016410" customFormat="1" x14ac:dyDescent="0.25"/>
    <row r="1016411" customFormat="1" x14ac:dyDescent="0.25"/>
    <row r="1016412" customFormat="1" x14ac:dyDescent="0.25"/>
    <row r="1016413" customFormat="1" x14ac:dyDescent="0.25"/>
    <row r="1016414" customFormat="1" x14ac:dyDescent="0.25"/>
    <row r="1016415" customFormat="1" x14ac:dyDescent="0.25"/>
    <row r="1016416" customFormat="1" x14ac:dyDescent="0.25"/>
    <row r="1016417" customFormat="1" x14ac:dyDescent="0.25"/>
    <row r="1016418" customFormat="1" x14ac:dyDescent="0.25"/>
    <row r="1016419" customFormat="1" x14ac:dyDescent="0.25"/>
    <row r="1016420" customFormat="1" x14ac:dyDescent="0.25"/>
    <row r="1016421" customFormat="1" x14ac:dyDescent="0.25"/>
    <row r="1016422" customFormat="1" x14ac:dyDescent="0.25"/>
    <row r="1016423" customFormat="1" x14ac:dyDescent="0.25"/>
    <row r="1016424" customFormat="1" x14ac:dyDescent="0.25"/>
    <row r="1016425" customFormat="1" x14ac:dyDescent="0.25"/>
    <row r="1016426" customFormat="1" x14ac:dyDescent="0.25"/>
    <row r="1016427" customFormat="1" x14ac:dyDescent="0.25"/>
    <row r="1016428" customFormat="1" x14ac:dyDescent="0.25"/>
    <row r="1016429" customFormat="1" x14ac:dyDescent="0.25"/>
    <row r="1016430" customFormat="1" x14ac:dyDescent="0.25"/>
    <row r="1016431" customFormat="1" x14ac:dyDescent="0.25"/>
    <row r="1016432" customFormat="1" x14ac:dyDescent="0.25"/>
    <row r="1016433" customFormat="1" x14ac:dyDescent="0.25"/>
    <row r="1016434" customFormat="1" x14ac:dyDescent="0.25"/>
    <row r="1016435" customFormat="1" x14ac:dyDescent="0.25"/>
    <row r="1016436" customFormat="1" x14ac:dyDescent="0.25"/>
    <row r="1016437" customFormat="1" x14ac:dyDescent="0.25"/>
    <row r="1016438" customFormat="1" x14ac:dyDescent="0.25"/>
    <row r="1016439" customFormat="1" x14ac:dyDescent="0.25"/>
    <row r="1016440" customFormat="1" x14ac:dyDescent="0.25"/>
    <row r="1016441" customFormat="1" x14ac:dyDescent="0.25"/>
    <row r="1016442" customFormat="1" x14ac:dyDescent="0.25"/>
    <row r="1016443" customFormat="1" x14ac:dyDescent="0.25"/>
    <row r="1016444" customFormat="1" x14ac:dyDescent="0.25"/>
    <row r="1016445" customFormat="1" x14ac:dyDescent="0.25"/>
    <row r="1016446" customFormat="1" x14ac:dyDescent="0.25"/>
    <row r="1016447" customFormat="1" x14ac:dyDescent="0.25"/>
    <row r="1016448" customFormat="1" x14ac:dyDescent="0.25"/>
    <row r="1016449" customFormat="1" x14ac:dyDescent="0.25"/>
    <row r="1016450" customFormat="1" x14ac:dyDescent="0.25"/>
    <row r="1016451" customFormat="1" x14ac:dyDescent="0.25"/>
    <row r="1016452" customFormat="1" x14ac:dyDescent="0.25"/>
    <row r="1016453" customFormat="1" x14ac:dyDescent="0.25"/>
    <row r="1016454" customFormat="1" x14ac:dyDescent="0.25"/>
    <row r="1016455" customFormat="1" x14ac:dyDescent="0.25"/>
    <row r="1016456" customFormat="1" x14ac:dyDescent="0.25"/>
    <row r="1016457" customFormat="1" x14ac:dyDescent="0.25"/>
    <row r="1016458" customFormat="1" x14ac:dyDescent="0.25"/>
    <row r="1016459" customFormat="1" x14ac:dyDescent="0.25"/>
    <row r="1016460" customFormat="1" x14ac:dyDescent="0.25"/>
    <row r="1016461" customFormat="1" x14ac:dyDescent="0.25"/>
    <row r="1016462" customFormat="1" x14ac:dyDescent="0.25"/>
    <row r="1016463" customFormat="1" x14ac:dyDescent="0.25"/>
    <row r="1016464" customFormat="1" x14ac:dyDescent="0.25"/>
    <row r="1016465" customFormat="1" x14ac:dyDescent="0.25"/>
    <row r="1016466" customFormat="1" x14ac:dyDescent="0.25"/>
    <row r="1016467" customFormat="1" x14ac:dyDescent="0.25"/>
    <row r="1016468" customFormat="1" x14ac:dyDescent="0.25"/>
    <row r="1016469" customFormat="1" x14ac:dyDescent="0.25"/>
    <row r="1016470" customFormat="1" x14ac:dyDescent="0.25"/>
    <row r="1016471" customFormat="1" x14ac:dyDescent="0.25"/>
    <row r="1016472" customFormat="1" x14ac:dyDescent="0.25"/>
    <row r="1016473" customFormat="1" x14ac:dyDescent="0.25"/>
    <row r="1016474" customFormat="1" x14ac:dyDescent="0.25"/>
    <row r="1016475" customFormat="1" x14ac:dyDescent="0.25"/>
    <row r="1016476" customFormat="1" x14ac:dyDescent="0.25"/>
    <row r="1016477" customFormat="1" x14ac:dyDescent="0.25"/>
    <row r="1016478" customFormat="1" x14ac:dyDescent="0.25"/>
    <row r="1016479" customFormat="1" x14ac:dyDescent="0.25"/>
    <row r="1016480" customFormat="1" x14ac:dyDescent="0.25"/>
    <row r="1016481" customFormat="1" x14ac:dyDescent="0.25"/>
    <row r="1016482" customFormat="1" x14ac:dyDescent="0.25"/>
    <row r="1016483" customFormat="1" x14ac:dyDescent="0.25"/>
    <row r="1016484" customFormat="1" x14ac:dyDescent="0.25"/>
    <row r="1016485" customFormat="1" x14ac:dyDescent="0.25"/>
    <row r="1016486" customFormat="1" x14ac:dyDescent="0.25"/>
    <row r="1016487" customFormat="1" x14ac:dyDescent="0.25"/>
    <row r="1016488" customFormat="1" x14ac:dyDescent="0.25"/>
    <row r="1016489" customFormat="1" x14ac:dyDescent="0.25"/>
    <row r="1016490" customFormat="1" x14ac:dyDescent="0.25"/>
    <row r="1016491" customFormat="1" x14ac:dyDescent="0.25"/>
    <row r="1016492" customFormat="1" x14ac:dyDescent="0.25"/>
    <row r="1016493" customFormat="1" x14ac:dyDescent="0.25"/>
    <row r="1016494" customFormat="1" x14ac:dyDescent="0.25"/>
    <row r="1016495" customFormat="1" x14ac:dyDescent="0.25"/>
    <row r="1016496" customFormat="1" x14ac:dyDescent="0.25"/>
    <row r="1016497" customFormat="1" x14ac:dyDescent="0.25"/>
    <row r="1016498" customFormat="1" x14ac:dyDescent="0.25"/>
    <row r="1016499" customFormat="1" x14ac:dyDescent="0.25"/>
    <row r="1016500" customFormat="1" x14ac:dyDescent="0.25"/>
    <row r="1016501" customFormat="1" x14ac:dyDescent="0.25"/>
    <row r="1016502" customFormat="1" x14ac:dyDescent="0.25"/>
    <row r="1016503" customFormat="1" x14ac:dyDescent="0.25"/>
    <row r="1016504" customFormat="1" x14ac:dyDescent="0.25"/>
    <row r="1016505" customFormat="1" x14ac:dyDescent="0.25"/>
    <row r="1016506" customFormat="1" x14ac:dyDescent="0.25"/>
    <row r="1016507" customFormat="1" x14ac:dyDescent="0.25"/>
    <row r="1016508" customFormat="1" x14ac:dyDescent="0.25"/>
    <row r="1016509" customFormat="1" x14ac:dyDescent="0.25"/>
    <row r="1016510" customFormat="1" x14ac:dyDescent="0.25"/>
    <row r="1016511" customFormat="1" x14ac:dyDescent="0.25"/>
    <row r="1016512" customFormat="1" x14ac:dyDescent="0.25"/>
    <row r="1016513" customFormat="1" x14ac:dyDescent="0.25"/>
    <row r="1016514" customFormat="1" x14ac:dyDescent="0.25"/>
    <row r="1016515" customFormat="1" x14ac:dyDescent="0.25"/>
    <row r="1016516" customFormat="1" x14ac:dyDescent="0.25"/>
    <row r="1016517" customFormat="1" x14ac:dyDescent="0.25"/>
    <row r="1016518" customFormat="1" x14ac:dyDescent="0.25"/>
    <row r="1016519" customFormat="1" x14ac:dyDescent="0.25"/>
    <row r="1016520" customFormat="1" x14ac:dyDescent="0.25"/>
    <row r="1016521" customFormat="1" x14ac:dyDescent="0.25"/>
    <row r="1016522" customFormat="1" x14ac:dyDescent="0.25"/>
    <row r="1016523" customFormat="1" x14ac:dyDescent="0.25"/>
    <row r="1016524" customFormat="1" x14ac:dyDescent="0.25"/>
    <row r="1016525" customFormat="1" x14ac:dyDescent="0.25"/>
    <row r="1016526" customFormat="1" x14ac:dyDescent="0.25"/>
    <row r="1016527" customFormat="1" x14ac:dyDescent="0.25"/>
    <row r="1016528" customFormat="1" x14ac:dyDescent="0.25"/>
    <row r="1016529" customFormat="1" x14ac:dyDescent="0.25"/>
    <row r="1016530" customFormat="1" x14ac:dyDescent="0.25"/>
    <row r="1016531" customFormat="1" x14ac:dyDescent="0.25"/>
    <row r="1016532" customFormat="1" x14ac:dyDescent="0.25"/>
    <row r="1016533" customFormat="1" x14ac:dyDescent="0.25"/>
    <row r="1016534" customFormat="1" x14ac:dyDescent="0.25"/>
    <row r="1016535" customFormat="1" x14ac:dyDescent="0.25"/>
    <row r="1016536" customFormat="1" x14ac:dyDescent="0.25"/>
    <row r="1016537" customFormat="1" x14ac:dyDescent="0.25"/>
    <row r="1016538" customFormat="1" x14ac:dyDescent="0.25"/>
    <row r="1016539" customFormat="1" x14ac:dyDescent="0.25"/>
    <row r="1016540" customFormat="1" x14ac:dyDescent="0.25"/>
    <row r="1016541" customFormat="1" x14ac:dyDescent="0.25"/>
    <row r="1016542" customFormat="1" x14ac:dyDescent="0.25"/>
    <row r="1016543" customFormat="1" x14ac:dyDescent="0.25"/>
    <row r="1016544" customFormat="1" x14ac:dyDescent="0.25"/>
    <row r="1016545" customFormat="1" x14ac:dyDescent="0.25"/>
    <row r="1016546" customFormat="1" x14ac:dyDescent="0.25"/>
    <row r="1016547" customFormat="1" x14ac:dyDescent="0.25"/>
    <row r="1016548" customFormat="1" x14ac:dyDescent="0.25"/>
    <row r="1016549" customFormat="1" x14ac:dyDescent="0.25"/>
    <row r="1016550" customFormat="1" x14ac:dyDescent="0.25"/>
    <row r="1016551" customFormat="1" x14ac:dyDescent="0.25"/>
    <row r="1016552" customFormat="1" x14ac:dyDescent="0.25"/>
    <row r="1016553" customFormat="1" x14ac:dyDescent="0.25"/>
    <row r="1016554" customFormat="1" x14ac:dyDescent="0.25"/>
    <row r="1016555" customFormat="1" x14ac:dyDescent="0.25"/>
    <row r="1016556" customFormat="1" x14ac:dyDescent="0.25"/>
    <row r="1016557" customFormat="1" x14ac:dyDescent="0.25"/>
    <row r="1016558" customFormat="1" x14ac:dyDescent="0.25"/>
    <row r="1016559" customFormat="1" x14ac:dyDescent="0.25"/>
    <row r="1016560" customFormat="1" x14ac:dyDescent="0.25"/>
    <row r="1016561" customFormat="1" x14ac:dyDescent="0.25"/>
    <row r="1016562" customFormat="1" x14ac:dyDescent="0.25"/>
    <row r="1016563" customFormat="1" x14ac:dyDescent="0.25"/>
    <row r="1016564" customFormat="1" x14ac:dyDescent="0.25"/>
    <row r="1016565" customFormat="1" x14ac:dyDescent="0.25"/>
    <row r="1016566" customFormat="1" x14ac:dyDescent="0.25"/>
    <row r="1016567" customFormat="1" x14ac:dyDescent="0.25"/>
    <row r="1016568" customFormat="1" x14ac:dyDescent="0.25"/>
    <row r="1016569" customFormat="1" x14ac:dyDescent="0.25"/>
    <row r="1016570" customFormat="1" x14ac:dyDescent="0.25"/>
    <row r="1016571" customFormat="1" x14ac:dyDescent="0.25"/>
    <row r="1016572" customFormat="1" x14ac:dyDescent="0.25"/>
    <row r="1016573" customFormat="1" x14ac:dyDescent="0.25"/>
    <row r="1016574" customFormat="1" x14ac:dyDescent="0.25"/>
    <row r="1016575" customFormat="1" x14ac:dyDescent="0.25"/>
    <row r="1016576" customFormat="1" x14ac:dyDescent="0.25"/>
    <row r="1016577" customFormat="1" x14ac:dyDescent="0.25"/>
    <row r="1016578" customFormat="1" x14ac:dyDescent="0.25"/>
    <row r="1016579" customFormat="1" x14ac:dyDescent="0.25"/>
    <row r="1016580" customFormat="1" x14ac:dyDescent="0.25"/>
    <row r="1016581" customFormat="1" x14ac:dyDescent="0.25"/>
    <row r="1016582" customFormat="1" x14ac:dyDescent="0.25"/>
    <row r="1016583" customFormat="1" x14ac:dyDescent="0.25"/>
    <row r="1016584" customFormat="1" x14ac:dyDescent="0.25"/>
    <row r="1016585" customFormat="1" x14ac:dyDescent="0.25"/>
    <row r="1016586" customFormat="1" x14ac:dyDescent="0.25"/>
    <row r="1016587" customFormat="1" x14ac:dyDescent="0.25"/>
    <row r="1016588" customFormat="1" x14ac:dyDescent="0.25"/>
    <row r="1016589" customFormat="1" x14ac:dyDescent="0.25"/>
    <row r="1016590" customFormat="1" x14ac:dyDescent="0.25"/>
    <row r="1016591" customFormat="1" x14ac:dyDescent="0.25"/>
    <row r="1016592" customFormat="1" x14ac:dyDescent="0.25"/>
    <row r="1016593" customFormat="1" x14ac:dyDescent="0.25"/>
    <row r="1016594" customFormat="1" x14ac:dyDescent="0.25"/>
    <row r="1016595" customFormat="1" x14ac:dyDescent="0.25"/>
    <row r="1016596" customFormat="1" x14ac:dyDescent="0.25"/>
    <row r="1016597" customFormat="1" x14ac:dyDescent="0.25"/>
    <row r="1016598" customFormat="1" x14ac:dyDescent="0.25"/>
    <row r="1016599" customFormat="1" x14ac:dyDescent="0.25"/>
    <row r="1016600" customFormat="1" x14ac:dyDescent="0.25"/>
    <row r="1016601" customFormat="1" x14ac:dyDescent="0.25"/>
    <row r="1016602" customFormat="1" x14ac:dyDescent="0.25"/>
    <row r="1016603" customFormat="1" x14ac:dyDescent="0.25"/>
    <row r="1016604" customFormat="1" x14ac:dyDescent="0.25"/>
    <row r="1016605" customFormat="1" x14ac:dyDescent="0.25"/>
    <row r="1016606" customFormat="1" x14ac:dyDescent="0.25"/>
    <row r="1016607" customFormat="1" x14ac:dyDescent="0.25"/>
    <row r="1016608" customFormat="1" x14ac:dyDescent="0.25"/>
    <row r="1016609" customFormat="1" x14ac:dyDescent="0.25"/>
    <row r="1016610" customFormat="1" x14ac:dyDescent="0.25"/>
    <row r="1016611" customFormat="1" x14ac:dyDescent="0.25"/>
    <row r="1016612" customFormat="1" x14ac:dyDescent="0.25"/>
    <row r="1016613" customFormat="1" x14ac:dyDescent="0.25"/>
    <row r="1016614" customFormat="1" x14ac:dyDescent="0.25"/>
    <row r="1016615" customFormat="1" x14ac:dyDescent="0.25"/>
    <row r="1016616" customFormat="1" x14ac:dyDescent="0.25"/>
    <row r="1016617" customFormat="1" x14ac:dyDescent="0.25"/>
    <row r="1016618" customFormat="1" x14ac:dyDescent="0.25"/>
    <row r="1016619" customFormat="1" x14ac:dyDescent="0.25"/>
    <row r="1016620" customFormat="1" x14ac:dyDescent="0.25"/>
    <row r="1016621" customFormat="1" x14ac:dyDescent="0.25"/>
    <row r="1016622" customFormat="1" x14ac:dyDescent="0.25"/>
    <row r="1016623" customFormat="1" x14ac:dyDescent="0.25"/>
    <row r="1016624" customFormat="1" x14ac:dyDescent="0.25"/>
    <row r="1016625" customFormat="1" x14ac:dyDescent="0.25"/>
    <row r="1016626" customFormat="1" x14ac:dyDescent="0.25"/>
    <row r="1016627" customFormat="1" x14ac:dyDescent="0.25"/>
    <row r="1016628" customFormat="1" x14ac:dyDescent="0.25"/>
    <row r="1016629" customFormat="1" x14ac:dyDescent="0.25"/>
    <row r="1016630" customFormat="1" x14ac:dyDescent="0.25"/>
    <row r="1016631" customFormat="1" x14ac:dyDescent="0.25"/>
    <row r="1016632" customFormat="1" x14ac:dyDescent="0.25"/>
    <row r="1016633" customFormat="1" x14ac:dyDescent="0.25"/>
    <row r="1016634" customFormat="1" x14ac:dyDescent="0.25"/>
    <row r="1016635" customFormat="1" x14ac:dyDescent="0.25"/>
    <row r="1016636" customFormat="1" x14ac:dyDescent="0.25"/>
    <row r="1016637" customFormat="1" x14ac:dyDescent="0.25"/>
    <row r="1016638" customFormat="1" x14ac:dyDescent="0.25"/>
    <row r="1016639" customFormat="1" x14ac:dyDescent="0.25"/>
    <row r="1016640" customFormat="1" x14ac:dyDescent="0.25"/>
    <row r="1016641" customFormat="1" x14ac:dyDescent="0.25"/>
    <row r="1016642" customFormat="1" x14ac:dyDescent="0.25"/>
    <row r="1016643" customFormat="1" x14ac:dyDescent="0.25"/>
    <row r="1016644" customFormat="1" x14ac:dyDescent="0.25"/>
    <row r="1016645" customFormat="1" x14ac:dyDescent="0.25"/>
    <row r="1016646" customFormat="1" x14ac:dyDescent="0.25"/>
    <row r="1016647" customFormat="1" x14ac:dyDescent="0.25"/>
    <row r="1016648" customFormat="1" x14ac:dyDescent="0.25"/>
    <row r="1016649" customFormat="1" x14ac:dyDescent="0.25"/>
    <row r="1016650" customFormat="1" x14ac:dyDescent="0.25"/>
    <row r="1016651" customFormat="1" x14ac:dyDescent="0.25"/>
    <row r="1016652" customFormat="1" x14ac:dyDescent="0.25"/>
    <row r="1016653" customFormat="1" x14ac:dyDescent="0.25"/>
    <row r="1016654" customFormat="1" x14ac:dyDescent="0.25"/>
    <row r="1016655" customFormat="1" x14ac:dyDescent="0.25"/>
    <row r="1016656" customFormat="1" x14ac:dyDescent="0.25"/>
    <row r="1016657" customFormat="1" x14ac:dyDescent="0.25"/>
    <row r="1016658" customFormat="1" x14ac:dyDescent="0.25"/>
    <row r="1016659" customFormat="1" x14ac:dyDescent="0.25"/>
    <row r="1016660" customFormat="1" x14ac:dyDescent="0.25"/>
    <row r="1016661" customFormat="1" x14ac:dyDescent="0.25"/>
    <row r="1016662" customFormat="1" x14ac:dyDescent="0.25"/>
    <row r="1016663" customFormat="1" x14ac:dyDescent="0.25"/>
    <row r="1016664" customFormat="1" x14ac:dyDescent="0.25"/>
    <row r="1016665" customFormat="1" x14ac:dyDescent="0.25"/>
    <row r="1016666" customFormat="1" x14ac:dyDescent="0.25"/>
    <row r="1016667" customFormat="1" x14ac:dyDescent="0.25"/>
    <row r="1016668" customFormat="1" x14ac:dyDescent="0.25"/>
    <row r="1016669" customFormat="1" x14ac:dyDescent="0.25"/>
    <row r="1016670" customFormat="1" x14ac:dyDescent="0.25"/>
    <row r="1016671" customFormat="1" x14ac:dyDescent="0.25"/>
    <row r="1016672" customFormat="1" x14ac:dyDescent="0.25"/>
    <row r="1016673" customFormat="1" x14ac:dyDescent="0.25"/>
    <row r="1016674" customFormat="1" x14ac:dyDescent="0.25"/>
    <row r="1016675" customFormat="1" x14ac:dyDescent="0.25"/>
    <row r="1016676" customFormat="1" x14ac:dyDescent="0.25"/>
    <row r="1016677" customFormat="1" x14ac:dyDescent="0.25"/>
    <row r="1016678" customFormat="1" x14ac:dyDescent="0.25"/>
    <row r="1016679" customFormat="1" x14ac:dyDescent="0.25"/>
    <row r="1016680" customFormat="1" x14ac:dyDescent="0.25"/>
    <row r="1016681" customFormat="1" x14ac:dyDescent="0.25"/>
    <row r="1016682" customFormat="1" x14ac:dyDescent="0.25"/>
    <row r="1016683" customFormat="1" x14ac:dyDescent="0.25"/>
    <row r="1016684" customFormat="1" x14ac:dyDescent="0.25"/>
    <row r="1016685" customFormat="1" x14ac:dyDescent="0.25"/>
    <row r="1016686" customFormat="1" x14ac:dyDescent="0.25"/>
    <row r="1016687" customFormat="1" x14ac:dyDescent="0.25"/>
    <row r="1016688" customFormat="1" x14ac:dyDescent="0.25"/>
    <row r="1016689" customFormat="1" x14ac:dyDescent="0.25"/>
    <row r="1016690" customFormat="1" x14ac:dyDescent="0.25"/>
    <row r="1016691" customFormat="1" x14ac:dyDescent="0.25"/>
    <row r="1016692" customFormat="1" x14ac:dyDescent="0.25"/>
    <row r="1016693" customFormat="1" x14ac:dyDescent="0.25"/>
    <row r="1016694" customFormat="1" x14ac:dyDescent="0.25"/>
    <row r="1016695" customFormat="1" x14ac:dyDescent="0.25"/>
    <row r="1016696" customFormat="1" x14ac:dyDescent="0.25"/>
    <row r="1016697" customFormat="1" x14ac:dyDescent="0.25"/>
    <row r="1016698" customFormat="1" x14ac:dyDescent="0.25"/>
    <row r="1016699" customFormat="1" x14ac:dyDescent="0.25"/>
    <row r="1016700" customFormat="1" x14ac:dyDescent="0.25"/>
    <row r="1016701" customFormat="1" x14ac:dyDescent="0.25"/>
    <row r="1016702" customFormat="1" x14ac:dyDescent="0.25"/>
    <row r="1016703" customFormat="1" x14ac:dyDescent="0.25"/>
    <row r="1016704" customFormat="1" x14ac:dyDescent="0.25"/>
    <row r="1016705" customFormat="1" x14ac:dyDescent="0.25"/>
    <row r="1016706" customFormat="1" x14ac:dyDescent="0.25"/>
    <row r="1016707" customFormat="1" x14ac:dyDescent="0.25"/>
    <row r="1016708" customFormat="1" x14ac:dyDescent="0.25"/>
    <row r="1016709" customFormat="1" x14ac:dyDescent="0.25"/>
    <row r="1016710" customFormat="1" x14ac:dyDescent="0.25"/>
    <row r="1016711" customFormat="1" x14ac:dyDescent="0.25"/>
    <row r="1016712" customFormat="1" x14ac:dyDescent="0.25"/>
    <row r="1016713" customFormat="1" x14ac:dyDescent="0.25"/>
    <row r="1016714" customFormat="1" x14ac:dyDescent="0.25"/>
    <row r="1016715" customFormat="1" x14ac:dyDescent="0.25"/>
    <row r="1016716" customFormat="1" x14ac:dyDescent="0.25"/>
    <row r="1016717" customFormat="1" x14ac:dyDescent="0.25"/>
    <row r="1016718" customFormat="1" x14ac:dyDescent="0.25"/>
    <row r="1016719" customFormat="1" x14ac:dyDescent="0.25"/>
    <row r="1016720" customFormat="1" x14ac:dyDescent="0.25"/>
    <row r="1016721" customFormat="1" x14ac:dyDescent="0.25"/>
    <row r="1016722" customFormat="1" x14ac:dyDescent="0.25"/>
    <row r="1016723" customFormat="1" x14ac:dyDescent="0.25"/>
    <row r="1016724" customFormat="1" x14ac:dyDescent="0.25"/>
    <row r="1016725" customFormat="1" x14ac:dyDescent="0.25"/>
    <row r="1016726" customFormat="1" x14ac:dyDescent="0.25"/>
    <row r="1016727" customFormat="1" x14ac:dyDescent="0.25"/>
    <row r="1016728" customFormat="1" x14ac:dyDescent="0.25"/>
    <row r="1016729" customFormat="1" x14ac:dyDescent="0.25"/>
    <row r="1016730" customFormat="1" x14ac:dyDescent="0.25"/>
    <row r="1016731" customFormat="1" x14ac:dyDescent="0.25"/>
    <row r="1016732" customFormat="1" x14ac:dyDescent="0.25"/>
    <row r="1016733" customFormat="1" x14ac:dyDescent="0.25"/>
    <row r="1016734" customFormat="1" x14ac:dyDescent="0.25"/>
    <row r="1016735" customFormat="1" x14ac:dyDescent="0.25"/>
    <row r="1016736" customFormat="1" x14ac:dyDescent="0.25"/>
    <row r="1016737" customFormat="1" x14ac:dyDescent="0.25"/>
    <row r="1016738" customFormat="1" x14ac:dyDescent="0.25"/>
    <row r="1016739" customFormat="1" x14ac:dyDescent="0.25"/>
    <row r="1016740" customFormat="1" x14ac:dyDescent="0.25"/>
    <row r="1016741" customFormat="1" x14ac:dyDescent="0.25"/>
    <row r="1016742" customFormat="1" x14ac:dyDescent="0.25"/>
    <row r="1016743" customFormat="1" x14ac:dyDescent="0.25"/>
    <row r="1016744" customFormat="1" x14ac:dyDescent="0.25"/>
    <row r="1016745" customFormat="1" x14ac:dyDescent="0.25"/>
    <row r="1016746" customFormat="1" x14ac:dyDescent="0.25"/>
    <row r="1016747" customFormat="1" x14ac:dyDescent="0.25"/>
    <row r="1016748" customFormat="1" x14ac:dyDescent="0.25"/>
    <row r="1016749" customFormat="1" x14ac:dyDescent="0.25"/>
    <row r="1016750" customFormat="1" x14ac:dyDescent="0.25"/>
    <row r="1016751" customFormat="1" x14ac:dyDescent="0.25"/>
    <row r="1016752" customFormat="1" x14ac:dyDescent="0.25"/>
    <row r="1016753" customFormat="1" x14ac:dyDescent="0.25"/>
    <row r="1016754" customFormat="1" x14ac:dyDescent="0.25"/>
    <row r="1016755" customFormat="1" x14ac:dyDescent="0.25"/>
    <row r="1016756" customFormat="1" x14ac:dyDescent="0.25"/>
    <row r="1016757" customFormat="1" x14ac:dyDescent="0.25"/>
    <row r="1016758" customFormat="1" x14ac:dyDescent="0.25"/>
    <row r="1016759" customFormat="1" x14ac:dyDescent="0.25"/>
    <row r="1016760" customFormat="1" x14ac:dyDescent="0.25"/>
    <row r="1016761" customFormat="1" x14ac:dyDescent="0.25"/>
    <row r="1016762" customFormat="1" x14ac:dyDescent="0.25"/>
    <row r="1016763" customFormat="1" x14ac:dyDescent="0.25"/>
    <row r="1016764" customFormat="1" x14ac:dyDescent="0.25"/>
    <row r="1016765" customFormat="1" x14ac:dyDescent="0.25"/>
    <row r="1016766" customFormat="1" x14ac:dyDescent="0.25"/>
    <row r="1016767" customFormat="1" x14ac:dyDescent="0.25"/>
    <row r="1016768" customFormat="1" x14ac:dyDescent="0.25"/>
    <row r="1016769" customFormat="1" x14ac:dyDescent="0.25"/>
    <row r="1016770" customFormat="1" x14ac:dyDescent="0.25"/>
    <row r="1016771" customFormat="1" x14ac:dyDescent="0.25"/>
    <row r="1016772" customFormat="1" x14ac:dyDescent="0.25"/>
    <row r="1016773" customFormat="1" x14ac:dyDescent="0.25"/>
    <row r="1016774" customFormat="1" x14ac:dyDescent="0.25"/>
    <row r="1016775" customFormat="1" x14ac:dyDescent="0.25"/>
    <row r="1016776" customFormat="1" x14ac:dyDescent="0.25"/>
    <row r="1016777" customFormat="1" x14ac:dyDescent="0.25"/>
    <row r="1016778" customFormat="1" x14ac:dyDescent="0.25"/>
    <row r="1016779" customFormat="1" x14ac:dyDescent="0.25"/>
    <row r="1016780" customFormat="1" x14ac:dyDescent="0.25"/>
    <row r="1016781" customFormat="1" x14ac:dyDescent="0.25"/>
    <row r="1016782" customFormat="1" x14ac:dyDescent="0.25"/>
    <row r="1016783" customFormat="1" x14ac:dyDescent="0.25"/>
    <row r="1016784" customFormat="1" x14ac:dyDescent="0.25"/>
    <row r="1016785" customFormat="1" x14ac:dyDescent="0.25"/>
    <row r="1016786" customFormat="1" x14ac:dyDescent="0.25"/>
    <row r="1016787" customFormat="1" x14ac:dyDescent="0.25"/>
    <row r="1016788" customFormat="1" x14ac:dyDescent="0.25"/>
    <row r="1016789" customFormat="1" x14ac:dyDescent="0.25"/>
    <row r="1016790" customFormat="1" x14ac:dyDescent="0.25"/>
    <row r="1016791" customFormat="1" x14ac:dyDescent="0.25"/>
    <row r="1016792" customFormat="1" x14ac:dyDescent="0.25"/>
    <row r="1016793" customFormat="1" x14ac:dyDescent="0.25"/>
    <row r="1016794" customFormat="1" x14ac:dyDescent="0.25"/>
    <row r="1016795" customFormat="1" x14ac:dyDescent="0.25"/>
    <row r="1016796" customFormat="1" x14ac:dyDescent="0.25"/>
    <row r="1016797" customFormat="1" x14ac:dyDescent="0.25"/>
    <row r="1016798" customFormat="1" x14ac:dyDescent="0.25"/>
    <row r="1016799" customFormat="1" x14ac:dyDescent="0.25"/>
    <row r="1016800" customFormat="1" x14ac:dyDescent="0.25"/>
    <row r="1016801" customFormat="1" x14ac:dyDescent="0.25"/>
    <row r="1016802" customFormat="1" x14ac:dyDescent="0.25"/>
    <row r="1016803" customFormat="1" x14ac:dyDescent="0.25"/>
    <row r="1016804" customFormat="1" x14ac:dyDescent="0.25"/>
    <row r="1016805" customFormat="1" x14ac:dyDescent="0.25"/>
    <row r="1016806" customFormat="1" x14ac:dyDescent="0.25"/>
    <row r="1016807" customFormat="1" x14ac:dyDescent="0.25"/>
    <row r="1016808" customFormat="1" x14ac:dyDescent="0.25"/>
    <row r="1016809" customFormat="1" x14ac:dyDescent="0.25"/>
    <row r="1016810" customFormat="1" x14ac:dyDescent="0.25"/>
    <row r="1016811" customFormat="1" x14ac:dyDescent="0.25"/>
    <row r="1016812" customFormat="1" x14ac:dyDescent="0.25"/>
    <row r="1016813" customFormat="1" x14ac:dyDescent="0.25"/>
    <row r="1016814" customFormat="1" x14ac:dyDescent="0.25"/>
    <row r="1016815" customFormat="1" x14ac:dyDescent="0.25"/>
    <row r="1016816" customFormat="1" x14ac:dyDescent="0.25"/>
    <row r="1016817" customFormat="1" x14ac:dyDescent="0.25"/>
    <row r="1016818" customFormat="1" x14ac:dyDescent="0.25"/>
    <row r="1016819" customFormat="1" x14ac:dyDescent="0.25"/>
    <row r="1016820" customFormat="1" x14ac:dyDescent="0.25"/>
    <row r="1016821" customFormat="1" x14ac:dyDescent="0.25"/>
    <row r="1016822" customFormat="1" x14ac:dyDescent="0.25"/>
    <row r="1016823" customFormat="1" x14ac:dyDescent="0.25"/>
    <row r="1016824" customFormat="1" x14ac:dyDescent="0.25"/>
    <row r="1016825" customFormat="1" x14ac:dyDescent="0.25"/>
    <row r="1016826" customFormat="1" x14ac:dyDescent="0.25"/>
    <row r="1016827" customFormat="1" x14ac:dyDescent="0.25"/>
    <row r="1016828" customFormat="1" x14ac:dyDescent="0.25"/>
    <row r="1016829" customFormat="1" x14ac:dyDescent="0.25"/>
    <row r="1016830" customFormat="1" x14ac:dyDescent="0.25"/>
    <row r="1016831" customFormat="1" x14ac:dyDescent="0.25"/>
    <row r="1016832" customFormat="1" x14ac:dyDescent="0.25"/>
    <row r="1016833" customFormat="1" x14ac:dyDescent="0.25"/>
    <row r="1016834" customFormat="1" x14ac:dyDescent="0.25"/>
    <row r="1016835" customFormat="1" x14ac:dyDescent="0.25"/>
    <row r="1016836" customFormat="1" x14ac:dyDescent="0.25"/>
    <row r="1016837" customFormat="1" x14ac:dyDescent="0.25"/>
    <row r="1016838" customFormat="1" x14ac:dyDescent="0.25"/>
    <row r="1016839" customFormat="1" x14ac:dyDescent="0.25"/>
    <row r="1016840" customFormat="1" x14ac:dyDescent="0.25"/>
    <row r="1016841" customFormat="1" x14ac:dyDescent="0.25"/>
    <row r="1016842" customFormat="1" x14ac:dyDescent="0.25"/>
    <row r="1016843" customFormat="1" x14ac:dyDescent="0.25"/>
    <row r="1016844" customFormat="1" x14ac:dyDescent="0.25"/>
    <row r="1016845" customFormat="1" x14ac:dyDescent="0.25"/>
    <row r="1016846" customFormat="1" x14ac:dyDescent="0.25"/>
    <row r="1016847" customFormat="1" x14ac:dyDescent="0.25"/>
    <row r="1016848" customFormat="1" x14ac:dyDescent="0.25"/>
    <row r="1016849" customFormat="1" x14ac:dyDescent="0.25"/>
    <row r="1016850" customFormat="1" x14ac:dyDescent="0.25"/>
    <row r="1016851" customFormat="1" x14ac:dyDescent="0.25"/>
    <row r="1016852" customFormat="1" x14ac:dyDescent="0.25"/>
    <row r="1016853" customFormat="1" x14ac:dyDescent="0.25"/>
    <row r="1016854" customFormat="1" x14ac:dyDescent="0.25"/>
    <row r="1016855" customFormat="1" x14ac:dyDescent="0.25"/>
    <row r="1016856" customFormat="1" x14ac:dyDescent="0.25"/>
    <row r="1016857" customFormat="1" x14ac:dyDescent="0.25"/>
    <row r="1016858" customFormat="1" x14ac:dyDescent="0.25"/>
    <row r="1016859" customFormat="1" x14ac:dyDescent="0.25"/>
    <row r="1016860" customFormat="1" x14ac:dyDescent="0.25"/>
    <row r="1016861" customFormat="1" x14ac:dyDescent="0.25"/>
    <row r="1016862" customFormat="1" x14ac:dyDescent="0.25"/>
    <row r="1016863" customFormat="1" x14ac:dyDescent="0.25"/>
    <row r="1016864" customFormat="1" x14ac:dyDescent="0.25"/>
    <row r="1016865" customFormat="1" x14ac:dyDescent="0.25"/>
    <row r="1016866" customFormat="1" x14ac:dyDescent="0.25"/>
    <row r="1016867" customFormat="1" x14ac:dyDescent="0.25"/>
    <row r="1016868" customFormat="1" x14ac:dyDescent="0.25"/>
    <row r="1016869" customFormat="1" x14ac:dyDescent="0.25"/>
    <row r="1016870" customFormat="1" x14ac:dyDescent="0.25"/>
    <row r="1016871" customFormat="1" x14ac:dyDescent="0.25"/>
    <row r="1016872" customFormat="1" x14ac:dyDescent="0.25"/>
    <row r="1016873" customFormat="1" x14ac:dyDescent="0.25"/>
    <row r="1016874" customFormat="1" x14ac:dyDescent="0.25"/>
    <row r="1016875" customFormat="1" x14ac:dyDescent="0.25"/>
    <row r="1016876" customFormat="1" x14ac:dyDescent="0.25"/>
    <row r="1016877" customFormat="1" x14ac:dyDescent="0.25"/>
    <row r="1016878" customFormat="1" x14ac:dyDescent="0.25"/>
    <row r="1016879" customFormat="1" x14ac:dyDescent="0.25"/>
    <row r="1016880" customFormat="1" x14ac:dyDescent="0.25"/>
    <row r="1016881" customFormat="1" x14ac:dyDescent="0.25"/>
    <row r="1016882" customFormat="1" x14ac:dyDescent="0.25"/>
    <row r="1016883" customFormat="1" x14ac:dyDescent="0.25"/>
    <row r="1016884" customFormat="1" x14ac:dyDescent="0.25"/>
    <row r="1016885" customFormat="1" x14ac:dyDescent="0.25"/>
    <row r="1016886" customFormat="1" x14ac:dyDescent="0.25"/>
    <row r="1016887" customFormat="1" x14ac:dyDescent="0.25"/>
    <row r="1016888" customFormat="1" x14ac:dyDescent="0.25"/>
    <row r="1016889" customFormat="1" x14ac:dyDescent="0.25"/>
    <row r="1016890" customFormat="1" x14ac:dyDescent="0.25"/>
    <row r="1016891" customFormat="1" x14ac:dyDescent="0.25"/>
    <row r="1016892" customFormat="1" x14ac:dyDescent="0.25"/>
    <row r="1016893" customFormat="1" x14ac:dyDescent="0.25"/>
    <row r="1016894" customFormat="1" x14ac:dyDescent="0.25"/>
    <row r="1016895" customFormat="1" x14ac:dyDescent="0.25"/>
    <row r="1016896" customFormat="1" x14ac:dyDescent="0.25"/>
    <row r="1016897" customFormat="1" x14ac:dyDescent="0.25"/>
    <row r="1016898" customFormat="1" x14ac:dyDescent="0.25"/>
    <row r="1016899" customFormat="1" x14ac:dyDescent="0.25"/>
    <row r="1016900" customFormat="1" x14ac:dyDescent="0.25"/>
    <row r="1016901" customFormat="1" x14ac:dyDescent="0.25"/>
    <row r="1016902" customFormat="1" x14ac:dyDescent="0.25"/>
    <row r="1016903" customFormat="1" x14ac:dyDescent="0.25"/>
    <row r="1016904" customFormat="1" x14ac:dyDescent="0.25"/>
    <row r="1016905" customFormat="1" x14ac:dyDescent="0.25"/>
    <row r="1016906" customFormat="1" x14ac:dyDescent="0.25"/>
    <row r="1016907" customFormat="1" x14ac:dyDescent="0.25"/>
    <row r="1016908" customFormat="1" x14ac:dyDescent="0.25"/>
    <row r="1016909" customFormat="1" x14ac:dyDescent="0.25"/>
    <row r="1016910" customFormat="1" x14ac:dyDescent="0.25"/>
    <row r="1016911" customFormat="1" x14ac:dyDescent="0.25"/>
    <row r="1016912" customFormat="1" x14ac:dyDescent="0.25"/>
    <row r="1016913" customFormat="1" x14ac:dyDescent="0.25"/>
    <row r="1016914" customFormat="1" x14ac:dyDescent="0.25"/>
    <row r="1016915" customFormat="1" x14ac:dyDescent="0.25"/>
    <row r="1016916" customFormat="1" x14ac:dyDescent="0.25"/>
    <row r="1016917" customFormat="1" x14ac:dyDescent="0.25"/>
    <row r="1016918" customFormat="1" x14ac:dyDescent="0.25"/>
    <row r="1016919" customFormat="1" x14ac:dyDescent="0.25"/>
    <row r="1016920" customFormat="1" x14ac:dyDescent="0.25"/>
    <row r="1016921" customFormat="1" x14ac:dyDescent="0.25"/>
    <row r="1016922" customFormat="1" x14ac:dyDescent="0.25"/>
    <row r="1016923" customFormat="1" x14ac:dyDescent="0.25"/>
    <row r="1016924" customFormat="1" x14ac:dyDescent="0.25"/>
    <row r="1016925" customFormat="1" x14ac:dyDescent="0.25"/>
    <row r="1016926" customFormat="1" x14ac:dyDescent="0.25"/>
    <row r="1016927" customFormat="1" x14ac:dyDescent="0.25"/>
    <row r="1016928" customFormat="1" x14ac:dyDescent="0.25"/>
    <row r="1016929" customFormat="1" x14ac:dyDescent="0.25"/>
    <row r="1016930" customFormat="1" x14ac:dyDescent="0.25"/>
    <row r="1016931" customFormat="1" x14ac:dyDescent="0.25"/>
    <row r="1016932" customFormat="1" x14ac:dyDescent="0.25"/>
    <row r="1016933" customFormat="1" x14ac:dyDescent="0.25"/>
    <row r="1016934" customFormat="1" x14ac:dyDescent="0.25"/>
    <row r="1016935" customFormat="1" x14ac:dyDescent="0.25"/>
    <row r="1016936" customFormat="1" x14ac:dyDescent="0.25"/>
    <row r="1016937" customFormat="1" x14ac:dyDescent="0.25"/>
    <row r="1016938" customFormat="1" x14ac:dyDescent="0.25"/>
    <row r="1016939" customFormat="1" x14ac:dyDescent="0.25"/>
    <row r="1016940" customFormat="1" x14ac:dyDescent="0.25"/>
    <row r="1016941" customFormat="1" x14ac:dyDescent="0.25"/>
    <row r="1016942" customFormat="1" x14ac:dyDescent="0.25"/>
    <row r="1016943" customFormat="1" x14ac:dyDescent="0.25"/>
    <row r="1016944" customFormat="1" x14ac:dyDescent="0.25"/>
    <row r="1016945" customFormat="1" x14ac:dyDescent="0.25"/>
    <row r="1016946" customFormat="1" x14ac:dyDescent="0.25"/>
    <row r="1016947" customFormat="1" x14ac:dyDescent="0.25"/>
    <row r="1016948" customFormat="1" x14ac:dyDescent="0.25"/>
    <row r="1016949" customFormat="1" x14ac:dyDescent="0.25"/>
    <row r="1016950" customFormat="1" x14ac:dyDescent="0.25"/>
    <row r="1016951" customFormat="1" x14ac:dyDescent="0.25"/>
    <row r="1016952" customFormat="1" x14ac:dyDescent="0.25"/>
    <row r="1016953" customFormat="1" x14ac:dyDescent="0.25"/>
    <row r="1016954" customFormat="1" x14ac:dyDescent="0.25"/>
    <row r="1016955" customFormat="1" x14ac:dyDescent="0.25"/>
    <row r="1016956" customFormat="1" x14ac:dyDescent="0.25"/>
    <row r="1016957" customFormat="1" x14ac:dyDescent="0.25"/>
    <row r="1016958" customFormat="1" x14ac:dyDescent="0.25"/>
    <row r="1016959" customFormat="1" x14ac:dyDescent="0.25"/>
    <row r="1016960" customFormat="1" x14ac:dyDescent="0.25"/>
    <row r="1016961" customFormat="1" x14ac:dyDescent="0.25"/>
    <row r="1016962" customFormat="1" x14ac:dyDescent="0.25"/>
    <row r="1016963" customFormat="1" x14ac:dyDescent="0.25"/>
    <row r="1016964" customFormat="1" x14ac:dyDescent="0.25"/>
    <row r="1016965" customFormat="1" x14ac:dyDescent="0.25"/>
    <row r="1016966" customFormat="1" x14ac:dyDescent="0.25"/>
    <row r="1016967" customFormat="1" x14ac:dyDescent="0.25"/>
    <row r="1016968" customFormat="1" x14ac:dyDescent="0.25"/>
    <row r="1016969" customFormat="1" x14ac:dyDescent="0.25"/>
    <row r="1016970" customFormat="1" x14ac:dyDescent="0.25"/>
    <row r="1016971" customFormat="1" x14ac:dyDescent="0.25"/>
    <row r="1016972" customFormat="1" x14ac:dyDescent="0.25"/>
    <row r="1016973" customFormat="1" x14ac:dyDescent="0.25"/>
    <row r="1016974" customFormat="1" x14ac:dyDescent="0.25"/>
    <row r="1016975" customFormat="1" x14ac:dyDescent="0.25"/>
    <row r="1016976" customFormat="1" x14ac:dyDescent="0.25"/>
    <row r="1016977" customFormat="1" x14ac:dyDescent="0.25"/>
    <row r="1016978" customFormat="1" x14ac:dyDescent="0.25"/>
    <row r="1016979" customFormat="1" x14ac:dyDescent="0.25"/>
    <row r="1016980" customFormat="1" x14ac:dyDescent="0.25"/>
    <row r="1016981" customFormat="1" x14ac:dyDescent="0.25"/>
    <row r="1016982" customFormat="1" x14ac:dyDescent="0.25"/>
    <row r="1016983" customFormat="1" x14ac:dyDescent="0.25"/>
    <row r="1016984" customFormat="1" x14ac:dyDescent="0.25"/>
    <row r="1016985" customFormat="1" x14ac:dyDescent="0.25"/>
    <row r="1016986" customFormat="1" x14ac:dyDescent="0.25"/>
    <row r="1016987" customFormat="1" x14ac:dyDescent="0.25"/>
    <row r="1016988" customFormat="1" x14ac:dyDescent="0.25"/>
    <row r="1016989" customFormat="1" x14ac:dyDescent="0.25"/>
    <row r="1016990" customFormat="1" x14ac:dyDescent="0.25"/>
    <row r="1016991" customFormat="1" x14ac:dyDescent="0.25"/>
    <row r="1016992" customFormat="1" x14ac:dyDescent="0.25"/>
    <row r="1016993" customFormat="1" x14ac:dyDescent="0.25"/>
    <row r="1016994" customFormat="1" x14ac:dyDescent="0.25"/>
    <row r="1016995" customFormat="1" x14ac:dyDescent="0.25"/>
    <row r="1016996" customFormat="1" x14ac:dyDescent="0.25"/>
    <row r="1016997" customFormat="1" x14ac:dyDescent="0.25"/>
    <row r="1016998" customFormat="1" x14ac:dyDescent="0.25"/>
    <row r="1016999" customFormat="1" x14ac:dyDescent="0.25"/>
    <row r="1017000" customFormat="1" x14ac:dyDescent="0.25"/>
    <row r="1017001" customFormat="1" x14ac:dyDescent="0.25"/>
    <row r="1017002" customFormat="1" x14ac:dyDescent="0.25"/>
    <row r="1017003" customFormat="1" x14ac:dyDescent="0.25"/>
    <row r="1017004" customFormat="1" x14ac:dyDescent="0.25"/>
    <row r="1017005" customFormat="1" x14ac:dyDescent="0.25"/>
    <row r="1017006" customFormat="1" x14ac:dyDescent="0.25"/>
    <row r="1017007" customFormat="1" x14ac:dyDescent="0.25"/>
    <row r="1017008" customFormat="1" x14ac:dyDescent="0.25"/>
    <row r="1017009" customFormat="1" x14ac:dyDescent="0.25"/>
    <row r="1017010" customFormat="1" x14ac:dyDescent="0.25"/>
    <row r="1017011" customFormat="1" x14ac:dyDescent="0.25"/>
    <row r="1017012" customFormat="1" x14ac:dyDescent="0.25"/>
    <row r="1017013" customFormat="1" x14ac:dyDescent="0.25"/>
    <row r="1017014" customFormat="1" x14ac:dyDescent="0.25"/>
    <row r="1017015" customFormat="1" x14ac:dyDescent="0.25"/>
    <row r="1017016" customFormat="1" x14ac:dyDescent="0.25"/>
    <row r="1017017" customFormat="1" x14ac:dyDescent="0.25"/>
    <row r="1017018" customFormat="1" x14ac:dyDescent="0.25"/>
    <row r="1017019" customFormat="1" x14ac:dyDescent="0.25"/>
    <row r="1017020" customFormat="1" x14ac:dyDescent="0.25"/>
    <row r="1017021" customFormat="1" x14ac:dyDescent="0.25"/>
    <row r="1017022" customFormat="1" x14ac:dyDescent="0.25"/>
    <row r="1017023" customFormat="1" x14ac:dyDescent="0.25"/>
    <row r="1017024" customFormat="1" x14ac:dyDescent="0.25"/>
    <row r="1017025" customFormat="1" x14ac:dyDescent="0.25"/>
    <row r="1017026" customFormat="1" x14ac:dyDescent="0.25"/>
    <row r="1017027" customFormat="1" x14ac:dyDescent="0.25"/>
    <row r="1017028" customFormat="1" x14ac:dyDescent="0.25"/>
    <row r="1017029" customFormat="1" x14ac:dyDescent="0.25"/>
    <row r="1017030" customFormat="1" x14ac:dyDescent="0.25"/>
    <row r="1017031" customFormat="1" x14ac:dyDescent="0.25"/>
    <row r="1017032" customFormat="1" x14ac:dyDescent="0.25"/>
    <row r="1017033" customFormat="1" x14ac:dyDescent="0.25"/>
    <row r="1017034" customFormat="1" x14ac:dyDescent="0.25"/>
    <row r="1017035" customFormat="1" x14ac:dyDescent="0.25"/>
    <row r="1017036" customFormat="1" x14ac:dyDescent="0.25"/>
    <row r="1017037" customFormat="1" x14ac:dyDescent="0.25"/>
    <row r="1017038" customFormat="1" x14ac:dyDescent="0.25"/>
    <row r="1017039" customFormat="1" x14ac:dyDescent="0.25"/>
    <row r="1017040" customFormat="1" x14ac:dyDescent="0.25"/>
    <row r="1017041" customFormat="1" x14ac:dyDescent="0.25"/>
    <row r="1017042" customFormat="1" x14ac:dyDescent="0.25"/>
    <row r="1017043" customFormat="1" x14ac:dyDescent="0.25"/>
    <row r="1017044" customFormat="1" x14ac:dyDescent="0.25"/>
    <row r="1017045" customFormat="1" x14ac:dyDescent="0.25"/>
    <row r="1017046" customFormat="1" x14ac:dyDescent="0.25"/>
    <row r="1017047" customFormat="1" x14ac:dyDescent="0.25"/>
    <row r="1017048" customFormat="1" x14ac:dyDescent="0.25"/>
    <row r="1017049" customFormat="1" x14ac:dyDescent="0.25"/>
    <row r="1017050" customFormat="1" x14ac:dyDescent="0.25"/>
    <row r="1017051" customFormat="1" x14ac:dyDescent="0.25"/>
    <row r="1017052" customFormat="1" x14ac:dyDescent="0.25"/>
    <row r="1017053" customFormat="1" x14ac:dyDescent="0.25"/>
    <row r="1017054" customFormat="1" x14ac:dyDescent="0.25"/>
    <row r="1017055" customFormat="1" x14ac:dyDescent="0.25"/>
    <row r="1017056" customFormat="1" x14ac:dyDescent="0.25"/>
    <row r="1017057" customFormat="1" x14ac:dyDescent="0.25"/>
    <row r="1017058" customFormat="1" x14ac:dyDescent="0.25"/>
    <row r="1017059" customFormat="1" x14ac:dyDescent="0.25"/>
    <row r="1017060" customFormat="1" x14ac:dyDescent="0.25"/>
    <row r="1017061" customFormat="1" x14ac:dyDescent="0.25"/>
    <row r="1017062" customFormat="1" x14ac:dyDescent="0.25"/>
    <row r="1017063" customFormat="1" x14ac:dyDescent="0.25"/>
    <row r="1017064" customFormat="1" x14ac:dyDescent="0.25"/>
    <row r="1017065" customFormat="1" x14ac:dyDescent="0.25"/>
    <row r="1017066" customFormat="1" x14ac:dyDescent="0.25"/>
    <row r="1017067" customFormat="1" x14ac:dyDescent="0.25"/>
    <row r="1017068" customFormat="1" x14ac:dyDescent="0.25"/>
    <row r="1017069" customFormat="1" x14ac:dyDescent="0.25"/>
    <row r="1017070" customFormat="1" x14ac:dyDescent="0.25"/>
    <row r="1017071" customFormat="1" x14ac:dyDescent="0.25"/>
    <row r="1017072" customFormat="1" x14ac:dyDescent="0.25"/>
    <row r="1017073" customFormat="1" x14ac:dyDescent="0.25"/>
    <row r="1017074" customFormat="1" x14ac:dyDescent="0.25"/>
    <row r="1017075" customFormat="1" x14ac:dyDescent="0.25"/>
    <row r="1017076" customFormat="1" x14ac:dyDescent="0.25"/>
    <row r="1017077" customFormat="1" x14ac:dyDescent="0.25"/>
    <row r="1017078" customFormat="1" x14ac:dyDescent="0.25"/>
    <row r="1017079" customFormat="1" x14ac:dyDescent="0.25"/>
    <row r="1017080" customFormat="1" x14ac:dyDescent="0.25"/>
    <row r="1017081" customFormat="1" x14ac:dyDescent="0.25"/>
    <row r="1017082" customFormat="1" x14ac:dyDescent="0.25"/>
    <row r="1017083" customFormat="1" x14ac:dyDescent="0.25"/>
    <row r="1017084" customFormat="1" x14ac:dyDescent="0.25"/>
    <row r="1017085" customFormat="1" x14ac:dyDescent="0.25"/>
    <row r="1017086" customFormat="1" x14ac:dyDescent="0.25"/>
    <row r="1017087" customFormat="1" x14ac:dyDescent="0.25"/>
    <row r="1017088" customFormat="1" x14ac:dyDescent="0.25"/>
    <row r="1017089" customFormat="1" x14ac:dyDescent="0.25"/>
    <row r="1017090" customFormat="1" x14ac:dyDescent="0.25"/>
    <row r="1017091" customFormat="1" x14ac:dyDescent="0.25"/>
    <row r="1017092" customFormat="1" x14ac:dyDescent="0.25"/>
    <row r="1017093" customFormat="1" x14ac:dyDescent="0.25"/>
    <row r="1017094" customFormat="1" x14ac:dyDescent="0.25"/>
    <row r="1017095" customFormat="1" x14ac:dyDescent="0.25"/>
    <row r="1017096" customFormat="1" x14ac:dyDescent="0.25"/>
    <row r="1017097" customFormat="1" x14ac:dyDescent="0.25"/>
    <row r="1017098" customFormat="1" x14ac:dyDescent="0.25"/>
    <row r="1017099" customFormat="1" x14ac:dyDescent="0.25"/>
    <row r="1017100" customFormat="1" x14ac:dyDescent="0.25"/>
    <row r="1017101" customFormat="1" x14ac:dyDescent="0.25"/>
    <row r="1017102" customFormat="1" x14ac:dyDescent="0.25"/>
    <row r="1017103" customFormat="1" x14ac:dyDescent="0.25"/>
    <row r="1017104" customFormat="1" x14ac:dyDescent="0.25"/>
    <row r="1017105" customFormat="1" x14ac:dyDescent="0.25"/>
    <row r="1017106" customFormat="1" x14ac:dyDescent="0.25"/>
    <row r="1017107" customFormat="1" x14ac:dyDescent="0.25"/>
    <row r="1017108" customFormat="1" x14ac:dyDescent="0.25"/>
    <row r="1017109" customFormat="1" x14ac:dyDescent="0.25"/>
    <row r="1017110" customFormat="1" x14ac:dyDescent="0.25"/>
    <row r="1017111" customFormat="1" x14ac:dyDescent="0.25"/>
    <row r="1017112" customFormat="1" x14ac:dyDescent="0.25"/>
    <row r="1017113" customFormat="1" x14ac:dyDescent="0.25"/>
    <row r="1017114" customFormat="1" x14ac:dyDescent="0.25"/>
    <row r="1017115" customFormat="1" x14ac:dyDescent="0.25"/>
    <row r="1017116" customFormat="1" x14ac:dyDescent="0.25"/>
    <row r="1017117" customFormat="1" x14ac:dyDescent="0.25"/>
    <row r="1017118" customFormat="1" x14ac:dyDescent="0.25"/>
    <row r="1017119" customFormat="1" x14ac:dyDescent="0.25"/>
    <row r="1017120" customFormat="1" x14ac:dyDescent="0.25"/>
    <row r="1017121" customFormat="1" x14ac:dyDescent="0.25"/>
    <row r="1017122" customFormat="1" x14ac:dyDescent="0.25"/>
    <row r="1017123" customFormat="1" x14ac:dyDescent="0.25"/>
    <row r="1017124" customFormat="1" x14ac:dyDescent="0.25"/>
    <row r="1017125" customFormat="1" x14ac:dyDescent="0.25"/>
    <row r="1017126" customFormat="1" x14ac:dyDescent="0.25"/>
    <row r="1017127" customFormat="1" x14ac:dyDescent="0.25"/>
    <row r="1017128" customFormat="1" x14ac:dyDescent="0.25"/>
    <row r="1017129" customFormat="1" x14ac:dyDescent="0.25"/>
    <row r="1017130" customFormat="1" x14ac:dyDescent="0.25"/>
    <row r="1017131" customFormat="1" x14ac:dyDescent="0.25"/>
    <row r="1017132" customFormat="1" x14ac:dyDescent="0.25"/>
    <row r="1017133" customFormat="1" x14ac:dyDescent="0.25"/>
    <row r="1017134" customFormat="1" x14ac:dyDescent="0.25"/>
    <row r="1017135" customFormat="1" x14ac:dyDescent="0.25"/>
    <row r="1017136" customFormat="1" x14ac:dyDescent="0.25"/>
    <row r="1017137" customFormat="1" x14ac:dyDescent="0.25"/>
    <row r="1017138" customFormat="1" x14ac:dyDescent="0.25"/>
    <row r="1017139" customFormat="1" x14ac:dyDescent="0.25"/>
    <row r="1017140" customFormat="1" x14ac:dyDescent="0.25"/>
    <row r="1017141" customFormat="1" x14ac:dyDescent="0.25"/>
    <row r="1017142" customFormat="1" x14ac:dyDescent="0.25"/>
    <row r="1017143" customFormat="1" x14ac:dyDescent="0.25"/>
    <row r="1017144" customFormat="1" x14ac:dyDescent="0.25"/>
    <row r="1017145" customFormat="1" x14ac:dyDescent="0.25"/>
    <row r="1017146" customFormat="1" x14ac:dyDescent="0.25"/>
    <row r="1017147" customFormat="1" x14ac:dyDescent="0.25"/>
    <row r="1017148" customFormat="1" x14ac:dyDescent="0.25"/>
    <row r="1017149" customFormat="1" x14ac:dyDescent="0.25"/>
    <row r="1017150" customFormat="1" x14ac:dyDescent="0.25"/>
    <row r="1017151" customFormat="1" x14ac:dyDescent="0.25"/>
    <row r="1017152" customFormat="1" x14ac:dyDescent="0.25"/>
    <row r="1017153" customFormat="1" x14ac:dyDescent="0.25"/>
    <row r="1017154" customFormat="1" x14ac:dyDescent="0.25"/>
    <row r="1017155" customFormat="1" x14ac:dyDescent="0.25"/>
    <row r="1017156" customFormat="1" x14ac:dyDescent="0.25"/>
    <row r="1017157" customFormat="1" x14ac:dyDescent="0.25"/>
    <row r="1017158" customFormat="1" x14ac:dyDescent="0.25"/>
    <row r="1017159" customFormat="1" x14ac:dyDescent="0.25"/>
    <row r="1017160" customFormat="1" x14ac:dyDescent="0.25"/>
    <row r="1017161" customFormat="1" x14ac:dyDescent="0.25"/>
    <row r="1017162" customFormat="1" x14ac:dyDescent="0.25"/>
    <row r="1017163" customFormat="1" x14ac:dyDescent="0.25"/>
    <row r="1017164" customFormat="1" x14ac:dyDescent="0.25"/>
    <row r="1017165" customFormat="1" x14ac:dyDescent="0.25"/>
    <row r="1017166" customFormat="1" x14ac:dyDescent="0.25"/>
    <row r="1017167" customFormat="1" x14ac:dyDescent="0.25"/>
    <row r="1017168" customFormat="1" x14ac:dyDescent="0.25"/>
    <row r="1017169" customFormat="1" x14ac:dyDescent="0.25"/>
    <row r="1017170" customFormat="1" x14ac:dyDescent="0.25"/>
    <row r="1017171" customFormat="1" x14ac:dyDescent="0.25"/>
    <row r="1017172" customFormat="1" x14ac:dyDescent="0.25"/>
    <row r="1017173" customFormat="1" x14ac:dyDescent="0.25"/>
    <row r="1017174" customFormat="1" x14ac:dyDescent="0.25"/>
    <row r="1017175" customFormat="1" x14ac:dyDescent="0.25"/>
    <row r="1017176" customFormat="1" x14ac:dyDescent="0.25"/>
    <row r="1017177" customFormat="1" x14ac:dyDescent="0.25"/>
    <row r="1017178" customFormat="1" x14ac:dyDescent="0.25"/>
    <row r="1017179" customFormat="1" x14ac:dyDescent="0.25"/>
    <row r="1017180" customFormat="1" x14ac:dyDescent="0.25"/>
    <row r="1017181" customFormat="1" x14ac:dyDescent="0.25"/>
    <row r="1017182" customFormat="1" x14ac:dyDescent="0.25"/>
    <row r="1017183" customFormat="1" x14ac:dyDescent="0.25"/>
    <row r="1017184" customFormat="1" x14ac:dyDescent="0.25"/>
    <row r="1017185" customFormat="1" x14ac:dyDescent="0.25"/>
    <row r="1017186" customFormat="1" x14ac:dyDescent="0.25"/>
    <row r="1017187" customFormat="1" x14ac:dyDescent="0.25"/>
    <row r="1017188" customFormat="1" x14ac:dyDescent="0.25"/>
    <row r="1017189" customFormat="1" x14ac:dyDescent="0.25"/>
    <row r="1017190" customFormat="1" x14ac:dyDescent="0.25"/>
    <row r="1017191" customFormat="1" x14ac:dyDescent="0.25"/>
    <row r="1017192" customFormat="1" x14ac:dyDescent="0.25"/>
    <row r="1017193" customFormat="1" x14ac:dyDescent="0.25"/>
    <row r="1017194" customFormat="1" x14ac:dyDescent="0.25"/>
    <row r="1017195" customFormat="1" x14ac:dyDescent="0.25"/>
    <row r="1017196" customFormat="1" x14ac:dyDescent="0.25"/>
    <row r="1017197" customFormat="1" x14ac:dyDescent="0.25"/>
    <row r="1017198" customFormat="1" x14ac:dyDescent="0.25"/>
    <row r="1017199" customFormat="1" x14ac:dyDescent="0.25"/>
    <row r="1017200" customFormat="1" x14ac:dyDescent="0.25"/>
    <row r="1017201" customFormat="1" x14ac:dyDescent="0.25"/>
    <row r="1017202" customFormat="1" x14ac:dyDescent="0.25"/>
    <row r="1017203" customFormat="1" x14ac:dyDescent="0.25"/>
    <row r="1017204" customFormat="1" x14ac:dyDescent="0.25"/>
    <row r="1017205" customFormat="1" x14ac:dyDescent="0.25"/>
    <row r="1017206" customFormat="1" x14ac:dyDescent="0.25"/>
    <row r="1017207" customFormat="1" x14ac:dyDescent="0.25"/>
    <row r="1017208" customFormat="1" x14ac:dyDescent="0.25"/>
    <row r="1017209" customFormat="1" x14ac:dyDescent="0.25"/>
    <row r="1017210" customFormat="1" x14ac:dyDescent="0.25"/>
    <row r="1017211" customFormat="1" x14ac:dyDescent="0.25"/>
    <row r="1017212" customFormat="1" x14ac:dyDescent="0.25"/>
    <row r="1017213" customFormat="1" x14ac:dyDescent="0.25"/>
    <row r="1017214" customFormat="1" x14ac:dyDescent="0.25"/>
    <row r="1017215" customFormat="1" x14ac:dyDescent="0.25"/>
    <row r="1017216" customFormat="1" x14ac:dyDescent="0.25"/>
    <row r="1017217" customFormat="1" x14ac:dyDescent="0.25"/>
    <row r="1017218" customFormat="1" x14ac:dyDescent="0.25"/>
    <row r="1017219" customFormat="1" x14ac:dyDescent="0.25"/>
    <row r="1017220" customFormat="1" x14ac:dyDescent="0.25"/>
    <row r="1017221" customFormat="1" x14ac:dyDescent="0.25"/>
    <row r="1017222" customFormat="1" x14ac:dyDescent="0.25"/>
    <row r="1017223" customFormat="1" x14ac:dyDescent="0.25"/>
    <row r="1017224" customFormat="1" x14ac:dyDescent="0.25"/>
    <row r="1017225" customFormat="1" x14ac:dyDescent="0.25"/>
    <row r="1017226" customFormat="1" x14ac:dyDescent="0.25"/>
    <row r="1017227" customFormat="1" x14ac:dyDescent="0.25"/>
    <row r="1017228" customFormat="1" x14ac:dyDescent="0.25"/>
    <row r="1017229" customFormat="1" x14ac:dyDescent="0.25"/>
    <row r="1017230" customFormat="1" x14ac:dyDescent="0.25"/>
    <row r="1017231" customFormat="1" x14ac:dyDescent="0.25"/>
    <row r="1017232" customFormat="1" x14ac:dyDescent="0.25"/>
    <row r="1017233" customFormat="1" x14ac:dyDescent="0.25"/>
    <row r="1017234" customFormat="1" x14ac:dyDescent="0.25"/>
    <row r="1017235" customFormat="1" x14ac:dyDescent="0.25"/>
    <row r="1017236" customFormat="1" x14ac:dyDescent="0.25"/>
    <row r="1017237" customFormat="1" x14ac:dyDescent="0.25"/>
    <row r="1017238" customFormat="1" x14ac:dyDescent="0.25"/>
    <row r="1017239" customFormat="1" x14ac:dyDescent="0.25"/>
    <row r="1017240" customFormat="1" x14ac:dyDescent="0.25"/>
    <row r="1017241" customFormat="1" x14ac:dyDescent="0.25"/>
    <row r="1017242" customFormat="1" x14ac:dyDescent="0.25"/>
    <row r="1017243" customFormat="1" x14ac:dyDescent="0.25"/>
    <row r="1017244" customFormat="1" x14ac:dyDescent="0.25"/>
    <row r="1017245" customFormat="1" x14ac:dyDescent="0.25"/>
    <row r="1017246" customFormat="1" x14ac:dyDescent="0.25"/>
    <row r="1017247" customFormat="1" x14ac:dyDescent="0.25"/>
    <row r="1017248" customFormat="1" x14ac:dyDescent="0.25"/>
    <row r="1017249" customFormat="1" x14ac:dyDescent="0.25"/>
    <row r="1017250" customFormat="1" x14ac:dyDescent="0.25"/>
    <row r="1017251" customFormat="1" x14ac:dyDescent="0.25"/>
    <row r="1017252" customFormat="1" x14ac:dyDescent="0.25"/>
    <row r="1017253" customFormat="1" x14ac:dyDescent="0.25"/>
    <row r="1017254" customFormat="1" x14ac:dyDescent="0.25"/>
    <row r="1017255" customFormat="1" x14ac:dyDescent="0.25"/>
    <row r="1017256" customFormat="1" x14ac:dyDescent="0.25"/>
    <row r="1017257" customFormat="1" x14ac:dyDescent="0.25"/>
    <row r="1017258" customFormat="1" x14ac:dyDescent="0.25"/>
    <row r="1017259" customFormat="1" x14ac:dyDescent="0.25"/>
    <row r="1017260" customFormat="1" x14ac:dyDescent="0.25"/>
    <row r="1017261" customFormat="1" x14ac:dyDescent="0.25"/>
    <row r="1017262" customFormat="1" x14ac:dyDescent="0.25"/>
    <row r="1017263" customFormat="1" x14ac:dyDescent="0.25"/>
    <row r="1017264" customFormat="1" x14ac:dyDescent="0.25"/>
    <row r="1017265" customFormat="1" x14ac:dyDescent="0.25"/>
    <row r="1017266" customFormat="1" x14ac:dyDescent="0.25"/>
    <row r="1017267" customFormat="1" x14ac:dyDescent="0.25"/>
    <row r="1017268" customFormat="1" x14ac:dyDescent="0.25"/>
    <row r="1017269" customFormat="1" x14ac:dyDescent="0.25"/>
    <row r="1017270" customFormat="1" x14ac:dyDescent="0.25"/>
    <row r="1017271" customFormat="1" x14ac:dyDescent="0.25"/>
    <row r="1017272" customFormat="1" x14ac:dyDescent="0.25"/>
    <row r="1017273" customFormat="1" x14ac:dyDescent="0.25"/>
    <row r="1017274" customFormat="1" x14ac:dyDescent="0.25"/>
    <row r="1017275" customFormat="1" x14ac:dyDescent="0.25"/>
    <row r="1017276" customFormat="1" x14ac:dyDescent="0.25"/>
    <row r="1017277" customFormat="1" x14ac:dyDescent="0.25"/>
    <row r="1017278" customFormat="1" x14ac:dyDescent="0.25"/>
    <row r="1017279" customFormat="1" x14ac:dyDescent="0.25"/>
    <row r="1017280" customFormat="1" x14ac:dyDescent="0.25"/>
    <row r="1017281" customFormat="1" x14ac:dyDescent="0.25"/>
    <row r="1017282" customFormat="1" x14ac:dyDescent="0.25"/>
    <row r="1017283" customFormat="1" x14ac:dyDescent="0.25"/>
    <row r="1017284" customFormat="1" x14ac:dyDescent="0.25"/>
    <row r="1017285" customFormat="1" x14ac:dyDescent="0.25"/>
    <row r="1017286" customFormat="1" x14ac:dyDescent="0.25"/>
    <row r="1017287" customFormat="1" x14ac:dyDescent="0.25"/>
    <row r="1017288" customFormat="1" x14ac:dyDescent="0.25"/>
    <row r="1017289" customFormat="1" x14ac:dyDescent="0.25"/>
    <row r="1017290" customFormat="1" x14ac:dyDescent="0.25"/>
    <row r="1017291" customFormat="1" x14ac:dyDescent="0.25"/>
    <row r="1017292" customFormat="1" x14ac:dyDescent="0.25"/>
    <row r="1017293" customFormat="1" x14ac:dyDescent="0.25"/>
    <row r="1017294" customFormat="1" x14ac:dyDescent="0.25"/>
    <row r="1017295" customFormat="1" x14ac:dyDescent="0.25"/>
    <row r="1017296" customFormat="1" x14ac:dyDescent="0.25"/>
    <row r="1017297" customFormat="1" x14ac:dyDescent="0.25"/>
    <row r="1017298" customFormat="1" x14ac:dyDescent="0.25"/>
    <row r="1017299" customFormat="1" x14ac:dyDescent="0.25"/>
    <row r="1017300" customFormat="1" x14ac:dyDescent="0.25"/>
    <row r="1017301" customFormat="1" x14ac:dyDescent="0.25"/>
    <row r="1017302" customFormat="1" x14ac:dyDescent="0.25"/>
    <row r="1017303" customFormat="1" x14ac:dyDescent="0.25"/>
    <row r="1017304" customFormat="1" x14ac:dyDescent="0.25"/>
    <row r="1017305" customFormat="1" x14ac:dyDescent="0.25"/>
    <row r="1017306" customFormat="1" x14ac:dyDescent="0.25"/>
    <row r="1017307" customFormat="1" x14ac:dyDescent="0.25"/>
    <row r="1017308" customFormat="1" x14ac:dyDescent="0.25"/>
    <row r="1017309" customFormat="1" x14ac:dyDescent="0.25"/>
    <row r="1017310" customFormat="1" x14ac:dyDescent="0.25"/>
    <row r="1017311" customFormat="1" x14ac:dyDescent="0.25"/>
    <row r="1017312" customFormat="1" x14ac:dyDescent="0.25"/>
    <row r="1017313" customFormat="1" x14ac:dyDescent="0.25"/>
    <row r="1017314" customFormat="1" x14ac:dyDescent="0.25"/>
    <row r="1017315" customFormat="1" x14ac:dyDescent="0.25"/>
    <row r="1017316" customFormat="1" x14ac:dyDescent="0.25"/>
    <row r="1017317" customFormat="1" x14ac:dyDescent="0.25"/>
    <row r="1017318" customFormat="1" x14ac:dyDescent="0.25"/>
    <row r="1017319" customFormat="1" x14ac:dyDescent="0.25"/>
    <row r="1017320" customFormat="1" x14ac:dyDescent="0.25"/>
    <row r="1017321" customFormat="1" x14ac:dyDescent="0.25"/>
    <row r="1017322" customFormat="1" x14ac:dyDescent="0.25"/>
    <row r="1017323" customFormat="1" x14ac:dyDescent="0.25"/>
    <row r="1017324" customFormat="1" x14ac:dyDescent="0.25"/>
    <row r="1017325" customFormat="1" x14ac:dyDescent="0.25"/>
    <row r="1017326" customFormat="1" x14ac:dyDescent="0.25"/>
    <row r="1017327" customFormat="1" x14ac:dyDescent="0.25"/>
    <row r="1017328" customFormat="1" x14ac:dyDescent="0.25"/>
    <row r="1017329" customFormat="1" x14ac:dyDescent="0.25"/>
    <row r="1017330" customFormat="1" x14ac:dyDescent="0.25"/>
    <row r="1017331" customFormat="1" x14ac:dyDescent="0.25"/>
    <row r="1017332" customFormat="1" x14ac:dyDescent="0.25"/>
    <row r="1017333" customFormat="1" x14ac:dyDescent="0.25"/>
    <row r="1017334" customFormat="1" x14ac:dyDescent="0.25"/>
    <row r="1017335" customFormat="1" x14ac:dyDescent="0.25"/>
    <row r="1017336" customFormat="1" x14ac:dyDescent="0.25"/>
    <row r="1017337" customFormat="1" x14ac:dyDescent="0.25"/>
    <row r="1017338" customFormat="1" x14ac:dyDescent="0.25"/>
    <row r="1017339" customFormat="1" x14ac:dyDescent="0.25"/>
    <row r="1017340" customFormat="1" x14ac:dyDescent="0.25"/>
    <row r="1017341" customFormat="1" x14ac:dyDescent="0.25"/>
    <row r="1017342" customFormat="1" x14ac:dyDescent="0.25"/>
    <row r="1017343" customFormat="1" x14ac:dyDescent="0.25"/>
    <row r="1017344" customFormat="1" x14ac:dyDescent="0.25"/>
    <row r="1017345" customFormat="1" x14ac:dyDescent="0.25"/>
    <row r="1017346" customFormat="1" x14ac:dyDescent="0.25"/>
    <row r="1017347" customFormat="1" x14ac:dyDescent="0.25"/>
    <row r="1017348" customFormat="1" x14ac:dyDescent="0.25"/>
    <row r="1017349" customFormat="1" x14ac:dyDescent="0.25"/>
    <row r="1017350" customFormat="1" x14ac:dyDescent="0.25"/>
    <row r="1017351" customFormat="1" x14ac:dyDescent="0.25"/>
    <row r="1017352" customFormat="1" x14ac:dyDescent="0.25"/>
    <row r="1017353" customFormat="1" x14ac:dyDescent="0.25"/>
    <row r="1017354" customFormat="1" x14ac:dyDescent="0.25"/>
    <row r="1017355" customFormat="1" x14ac:dyDescent="0.25"/>
    <row r="1017356" customFormat="1" x14ac:dyDescent="0.25"/>
    <row r="1017357" customFormat="1" x14ac:dyDescent="0.25"/>
    <row r="1017358" customFormat="1" x14ac:dyDescent="0.25"/>
    <row r="1017359" customFormat="1" x14ac:dyDescent="0.25"/>
    <row r="1017360" customFormat="1" x14ac:dyDescent="0.25"/>
    <row r="1017361" customFormat="1" x14ac:dyDescent="0.25"/>
    <row r="1017362" customFormat="1" x14ac:dyDescent="0.25"/>
    <row r="1017363" customFormat="1" x14ac:dyDescent="0.25"/>
    <row r="1017364" customFormat="1" x14ac:dyDescent="0.25"/>
    <row r="1017365" customFormat="1" x14ac:dyDescent="0.25"/>
    <row r="1017366" customFormat="1" x14ac:dyDescent="0.25"/>
    <row r="1017367" customFormat="1" x14ac:dyDescent="0.25"/>
    <row r="1017368" customFormat="1" x14ac:dyDescent="0.25"/>
    <row r="1017369" customFormat="1" x14ac:dyDescent="0.25"/>
    <row r="1017370" customFormat="1" x14ac:dyDescent="0.25"/>
    <row r="1017371" customFormat="1" x14ac:dyDescent="0.25"/>
    <row r="1017372" customFormat="1" x14ac:dyDescent="0.25"/>
    <row r="1017373" customFormat="1" x14ac:dyDescent="0.25"/>
    <row r="1017374" customFormat="1" x14ac:dyDescent="0.25"/>
    <row r="1017375" customFormat="1" x14ac:dyDescent="0.25"/>
    <row r="1017376" customFormat="1" x14ac:dyDescent="0.25"/>
    <row r="1017377" customFormat="1" x14ac:dyDescent="0.25"/>
    <row r="1017378" customFormat="1" x14ac:dyDescent="0.25"/>
    <row r="1017379" customFormat="1" x14ac:dyDescent="0.25"/>
    <row r="1017380" customFormat="1" x14ac:dyDescent="0.25"/>
    <row r="1017381" customFormat="1" x14ac:dyDescent="0.25"/>
    <row r="1017382" customFormat="1" x14ac:dyDescent="0.25"/>
    <row r="1017383" customFormat="1" x14ac:dyDescent="0.25"/>
    <row r="1017384" customFormat="1" x14ac:dyDescent="0.25"/>
    <row r="1017385" customFormat="1" x14ac:dyDescent="0.25"/>
    <row r="1017386" customFormat="1" x14ac:dyDescent="0.25"/>
    <row r="1017387" customFormat="1" x14ac:dyDescent="0.25"/>
    <row r="1017388" customFormat="1" x14ac:dyDescent="0.25"/>
    <row r="1017389" customFormat="1" x14ac:dyDescent="0.25"/>
    <row r="1017390" customFormat="1" x14ac:dyDescent="0.25"/>
    <row r="1017391" customFormat="1" x14ac:dyDescent="0.25"/>
    <row r="1017392" customFormat="1" x14ac:dyDescent="0.25"/>
    <row r="1017393" customFormat="1" x14ac:dyDescent="0.25"/>
    <row r="1017394" customFormat="1" x14ac:dyDescent="0.25"/>
    <row r="1017395" customFormat="1" x14ac:dyDescent="0.25"/>
    <row r="1017396" customFormat="1" x14ac:dyDescent="0.25"/>
    <row r="1017397" customFormat="1" x14ac:dyDescent="0.25"/>
    <row r="1017398" customFormat="1" x14ac:dyDescent="0.25"/>
    <row r="1017399" customFormat="1" x14ac:dyDescent="0.25"/>
    <row r="1017400" customFormat="1" x14ac:dyDescent="0.25"/>
    <row r="1017401" customFormat="1" x14ac:dyDescent="0.25"/>
    <row r="1017402" customFormat="1" x14ac:dyDescent="0.25"/>
    <row r="1017403" customFormat="1" x14ac:dyDescent="0.25"/>
    <row r="1017404" customFormat="1" x14ac:dyDescent="0.25"/>
    <row r="1017405" customFormat="1" x14ac:dyDescent="0.25"/>
    <row r="1017406" customFormat="1" x14ac:dyDescent="0.25"/>
    <row r="1017407" customFormat="1" x14ac:dyDescent="0.25"/>
    <row r="1017408" customFormat="1" x14ac:dyDescent="0.25"/>
    <row r="1017409" customFormat="1" x14ac:dyDescent="0.25"/>
    <row r="1017410" customFormat="1" x14ac:dyDescent="0.25"/>
    <row r="1017411" customFormat="1" x14ac:dyDescent="0.25"/>
    <row r="1017412" customFormat="1" x14ac:dyDescent="0.25"/>
    <row r="1017413" customFormat="1" x14ac:dyDescent="0.25"/>
    <row r="1017414" customFormat="1" x14ac:dyDescent="0.25"/>
    <row r="1017415" customFormat="1" x14ac:dyDescent="0.25"/>
    <row r="1017416" customFormat="1" x14ac:dyDescent="0.25"/>
    <row r="1017417" customFormat="1" x14ac:dyDescent="0.25"/>
    <row r="1017418" customFormat="1" x14ac:dyDescent="0.25"/>
    <row r="1017419" customFormat="1" x14ac:dyDescent="0.25"/>
    <row r="1017420" customFormat="1" x14ac:dyDescent="0.25"/>
    <row r="1017421" customFormat="1" x14ac:dyDescent="0.25"/>
    <row r="1017422" customFormat="1" x14ac:dyDescent="0.25"/>
    <row r="1017423" customFormat="1" x14ac:dyDescent="0.25"/>
    <row r="1017424" customFormat="1" x14ac:dyDescent="0.25"/>
    <row r="1017425" customFormat="1" x14ac:dyDescent="0.25"/>
    <row r="1017426" customFormat="1" x14ac:dyDescent="0.25"/>
    <row r="1017427" customFormat="1" x14ac:dyDescent="0.25"/>
    <row r="1017428" customFormat="1" x14ac:dyDescent="0.25"/>
    <row r="1017429" customFormat="1" x14ac:dyDescent="0.25"/>
    <row r="1017430" customFormat="1" x14ac:dyDescent="0.25"/>
    <row r="1017431" customFormat="1" x14ac:dyDescent="0.25"/>
    <row r="1017432" customFormat="1" x14ac:dyDescent="0.25"/>
    <row r="1017433" customFormat="1" x14ac:dyDescent="0.25"/>
    <row r="1017434" customFormat="1" x14ac:dyDescent="0.25"/>
    <row r="1017435" customFormat="1" x14ac:dyDescent="0.25"/>
    <row r="1017436" customFormat="1" x14ac:dyDescent="0.25"/>
    <row r="1017437" customFormat="1" x14ac:dyDescent="0.25"/>
    <row r="1017438" customFormat="1" x14ac:dyDescent="0.25"/>
    <row r="1017439" customFormat="1" x14ac:dyDescent="0.25"/>
    <row r="1017440" customFormat="1" x14ac:dyDescent="0.25"/>
    <row r="1017441" customFormat="1" x14ac:dyDescent="0.25"/>
    <row r="1017442" customFormat="1" x14ac:dyDescent="0.25"/>
    <row r="1017443" customFormat="1" x14ac:dyDescent="0.25"/>
    <row r="1017444" customFormat="1" x14ac:dyDescent="0.25"/>
    <row r="1017445" customFormat="1" x14ac:dyDescent="0.25"/>
    <row r="1017446" customFormat="1" x14ac:dyDescent="0.25"/>
    <row r="1017447" customFormat="1" x14ac:dyDescent="0.25"/>
    <row r="1017448" customFormat="1" x14ac:dyDescent="0.25"/>
    <row r="1017449" customFormat="1" x14ac:dyDescent="0.25"/>
    <row r="1017450" customFormat="1" x14ac:dyDescent="0.25"/>
    <row r="1017451" customFormat="1" x14ac:dyDescent="0.25"/>
    <row r="1017452" customFormat="1" x14ac:dyDescent="0.25"/>
    <row r="1017453" customFormat="1" x14ac:dyDescent="0.25"/>
    <row r="1017454" customFormat="1" x14ac:dyDescent="0.25"/>
    <row r="1017455" customFormat="1" x14ac:dyDescent="0.25"/>
    <row r="1017456" customFormat="1" x14ac:dyDescent="0.25"/>
    <row r="1017457" customFormat="1" x14ac:dyDescent="0.25"/>
    <row r="1017458" customFormat="1" x14ac:dyDescent="0.25"/>
    <row r="1017459" customFormat="1" x14ac:dyDescent="0.25"/>
    <row r="1017460" customFormat="1" x14ac:dyDescent="0.25"/>
    <row r="1017461" customFormat="1" x14ac:dyDescent="0.25"/>
    <row r="1017462" customFormat="1" x14ac:dyDescent="0.25"/>
    <row r="1017463" customFormat="1" x14ac:dyDescent="0.25"/>
    <row r="1017464" customFormat="1" x14ac:dyDescent="0.25"/>
    <row r="1017465" customFormat="1" x14ac:dyDescent="0.25"/>
    <row r="1017466" customFormat="1" x14ac:dyDescent="0.25"/>
    <row r="1017467" customFormat="1" x14ac:dyDescent="0.25"/>
    <row r="1017468" customFormat="1" x14ac:dyDescent="0.25"/>
    <row r="1017469" customFormat="1" x14ac:dyDescent="0.25"/>
    <row r="1017470" customFormat="1" x14ac:dyDescent="0.25"/>
    <row r="1017471" customFormat="1" x14ac:dyDescent="0.25"/>
    <row r="1017472" customFormat="1" x14ac:dyDescent="0.25"/>
    <row r="1017473" customFormat="1" x14ac:dyDescent="0.25"/>
    <row r="1017474" customFormat="1" x14ac:dyDescent="0.25"/>
    <row r="1017475" customFormat="1" x14ac:dyDescent="0.25"/>
    <row r="1017476" customFormat="1" x14ac:dyDescent="0.25"/>
    <row r="1017477" customFormat="1" x14ac:dyDescent="0.25"/>
    <row r="1017478" customFormat="1" x14ac:dyDescent="0.25"/>
    <row r="1017479" customFormat="1" x14ac:dyDescent="0.25"/>
    <row r="1017480" customFormat="1" x14ac:dyDescent="0.25"/>
    <row r="1017481" customFormat="1" x14ac:dyDescent="0.25"/>
    <row r="1017482" customFormat="1" x14ac:dyDescent="0.25"/>
    <row r="1017483" customFormat="1" x14ac:dyDescent="0.25"/>
    <row r="1017484" customFormat="1" x14ac:dyDescent="0.25"/>
    <row r="1017485" customFormat="1" x14ac:dyDescent="0.25"/>
    <row r="1017486" customFormat="1" x14ac:dyDescent="0.25"/>
    <row r="1017487" customFormat="1" x14ac:dyDescent="0.25"/>
    <row r="1017488" customFormat="1" x14ac:dyDescent="0.25"/>
    <row r="1017489" customFormat="1" x14ac:dyDescent="0.25"/>
    <row r="1017490" customFormat="1" x14ac:dyDescent="0.25"/>
    <row r="1017491" customFormat="1" x14ac:dyDescent="0.25"/>
    <row r="1017492" customFormat="1" x14ac:dyDescent="0.25"/>
    <row r="1017493" customFormat="1" x14ac:dyDescent="0.25"/>
    <row r="1017494" customFormat="1" x14ac:dyDescent="0.25"/>
    <row r="1017495" customFormat="1" x14ac:dyDescent="0.25"/>
    <row r="1017496" customFormat="1" x14ac:dyDescent="0.25"/>
    <row r="1017497" customFormat="1" x14ac:dyDescent="0.25"/>
    <row r="1017498" customFormat="1" x14ac:dyDescent="0.25"/>
    <row r="1017499" customFormat="1" x14ac:dyDescent="0.25"/>
    <row r="1017500" customFormat="1" x14ac:dyDescent="0.25"/>
    <row r="1017501" customFormat="1" x14ac:dyDescent="0.25"/>
    <row r="1017502" customFormat="1" x14ac:dyDescent="0.25"/>
    <row r="1017503" customFormat="1" x14ac:dyDescent="0.25"/>
    <row r="1017504" customFormat="1" x14ac:dyDescent="0.25"/>
    <row r="1017505" customFormat="1" x14ac:dyDescent="0.25"/>
    <row r="1017506" customFormat="1" x14ac:dyDescent="0.25"/>
    <row r="1017507" customFormat="1" x14ac:dyDescent="0.25"/>
    <row r="1017508" customFormat="1" x14ac:dyDescent="0.25"/>
    <row r="1017509" customFormat="1" x14ac:dyDescent="0.25"/>
    <row r="1017510" customFormat="1" x14ac:dyDescent="0.25"/>
    <row r="1017511" customFormat="1" x14ac:dyDescent="0.25"/>
    <row r="1017512" customFormat="1" x14ac:dyDescent="0.25"/>
    <row r="1017513" customFormat="1" x14ac:dyDescent="0.25"/>
    <row r="1017514" customFormat="1" x14ac:dyDescent="0.25"/>
    <row r="1017515" customFormat="1" x14ac:dyDescent="0.25"/>
    <row r="1017516" customFormat="1" x14ac:dyDescent="0.25"/>
    <row r="1017517" customFormat="1" x14ac:dyDescent="0.25"/>
    <row r="1017518" customFormat="1" x14ac:dyDescent="0.25"/>
    <row r="1017519" customFormat="1" x14ac:dyDescent="0.25"/>
    <row r="1017520" customFormat="1" x14ac:dyDescent="0.25"/>
    <row r="1017521" customFormat="1" x14ac:dyDescent="0.25"/>
    <row r="1017522" customFormat="1" x14ac:dyDescent="0.25"/>
    <row r="1017523" customFormat="1" x14ac:dyDescent="0.25"/>
    <row r="1017524" customFormat="1" x14ac:dyDescent="0.25"/>
    <row r="1017525" customFormat="1" x14ac:dyDescent="0.25"/>
    <row r="1017526" customFormat="1" x14ac:dyDescent="0.25"/>
    <row r="1017527" customFormat="1" x14ac:dyDescent="0.25"/>
    <row r="1017528" customFormat="1" x14ac:dyDescent="0.25"/>
    <row r="1017529" customFormat="1" x14ac:dyDescent="0.25"/>
    <row r="1017530" customFormat="1" x14ac:dyDescent="0.25"/>
    <row r="1017531" customFormat="1" x14ac:dyDescent="0.25"/>
    <row r="1017532" customFormat="1" x14ac:dyDescent="0.25"/>
    <row r="1017533" customFormat="1" x14ac:dyDescent="0.25"/>
    <row r="1017534" customFormat="1" x14ac:dyDescent="0.25"/>
    <row r="1017535" customFormat="1" x14ac:dyDescent="0.25"/>
    <row r="1017536" customFormat="1" x14ac:dyDescent="0.25"/>
    <row r="1017537" customFormat="1" x14ac:dyDescent="0.25"/>
    <row r="1017538" customFormat="1" x14ac:dyDescent="0.25"/>
    <row r="1017539" customFormat="1" x14ac:dyDescent="0.25"/>
    <row r="1017540" customFormat="1" x14ac:dyDescent="0.25"/>
    <row r="1017541" customFormat="1" x14ac:dyDescent="0.25"/>
    <row r="1017542" customFormat="1" x14ac:dyDescent="0.25"/>
    <row r="1017543" customFormat="1" x14ac:dyDescent="0.25"/>
    <row r="1017544" customFormat="1" x14ac:dyDescent="0.25"/>
    <row r="1017545" customFormat="1" x14ac:dyDescent="0.25"/>
    <row r="1017546" customFormat="1" x14ac:dyDescent="0.25"/>
    <row r="1017547" customFormat="1" x14ac:dyDescent="0.25"/>
    <row r="1017548" customFormat="1" x14ac:dyDescent="0.25"/>
    <row r="1017549" customFormat="1" x14ac:dyDescent="0.25"/>
    <row r="1017550" customFormat="1" x14ac:dyDescent="0.25"/>
    <row r="1017551" customFormat="1" x14ac:dyDescent="0.25"/>
    <row r="1017552" customFormat="1" x14ac:dyDescent="0.25"/>
    <row r="1017553" customFormat="1" x14ac:dyDescent="0.25"/>
    <row r="1017554" customFormat="1" x14ac:dyDescent="0.25"/>
    <row r="1017555" customFormat="1" x14ac:dyDescent="0.25"/>
    <row r="1017556" customFormat="1" x14ac:dyDescent="0.25"/>
    <row r="1017557" customFormat="1" x14ac:dyDescent="0.25"/>
    <row r="1017558" customFormat="1" x14ac:dyDescent="0.25"/>
    <row r="1017559" customFormat="1" x14ac:dyDescent="0.25"/>
    <row r="1017560" customFormat="1" x14ac:dyDescent="0.25"/>
    <row r="1017561" customFormat="1" x14ac:dyDescent="0.25"/>
    <row r="1017562" customFormat="1" x14ac:dyDescent="0.25"/>
    <row r="1017563" customFormat="1" x14ac:dyDescent="0.25"/>
    <row r="1017564" customFormat="1" x14ac:dyDescent="0.25"/>
    <row r="1017565" customFormat="1" x14ac:dyDescent="0.25"/>
    <row r="1017566" customFormat="1" x14ac:dyDescent="0.25"/>
    <row r="1017567" customFormat="1" x14ac:dyDescent="0.25"/>
    <row r="1017568" customFormat="1" x14ac:dyDescent="0.25"/>
    <row r="1017569" customFormat="1" x14ac:dyDescent="0.25"/>
    <row r="1017570" customFormat="1" x14ac:dyDescent="0.25"/>
    <row r="1017571" customFormat="1" x14ac:dyDescent="0.25"/>
    <row r="1017572" customFormat="1" x14ac:dyDescent="0.25"/>
    <row r="1017573" customFormat="1" x14ac:dyDescent="0.25"/>
    <row r="1017574" customFormat="1" x14ac:dyDescent="0.25"/>
    <row r="1017575" customFormat="1" x14ac:dyDescent="0.25"/>
    <row r="1017576" customFormat="1" x14ac:dyDescent="0.25"/>
    <row r="1017577" customFormat="1" x14ac:dyDescent="0.25"/>
    <row r="1017578" customFormat="1" x14ac:dyDescent="0.25"/>
    <row r="1017579" customFormat="1" x14ac:dyDescent="0.25"/>
    <row r="1017580" customFormat="1" x14ac:dyDescent="0.25"/>
    <row r="1017581" customFormat="1" x14ac:dyDescent="0.25"/>
    <row r="1017582" customFormat="1" x14ac:dyDescent="0.25"/>
    <row r="1017583" customFormat="1" x14ac:dyDescent="0.25"/>
    <row r="1017584" customFormat="1" x14ac:dyDescent="0.25"/>
    <row r="1017585" customFormat="1" x14ac:dyDescent="0.25"/>
    <row r="1017586" customFormat="1" x14ac:dyDescent="0.25"/>
    <row r="1017587" customFormat="1" x14ac:dyDescent="0.25"/>
    <row r="1017588" customFormat="1" x14ac:dyDescent="0.25"/>
    <row r="1017589" customFormat="1" x14ac:dyDescent="0.25"/>
    <row r="1017590" customFormat="1" x14ac:dyDescent="0.25"/>
    <row r="1017591" customFormat="1" x14ac:dyDescent="0.25"/>
    <row r="1017592" customFormat="1" x14ac:dyDescent="0.25"/>
    <row r="1017593" customFormat="1" x14ac:dyDescent="0.25"/>
    <row r="1017594" customFormat="1" x14ac:dyDescent="0.25"/>
    <row r="1017595" customFormat="1" x14ac:dyDescent="0.25"/>
    <row r="1017596" customFormat="1" x14ac:dyDescent="0.25"/>
    <row r="1017597" customFormat="1" x14ac:dyDescent="0.25"/>
    <row r="1017598" customFormat="1" x14ac:dyDescent="0.25"/>
    <row r="1017599" customFormat="1" x14ac:dyDescent="0.25"/>
    <row r="1017600" customFormat="1" x14ac:dyDescent="0.25"/>
    <row r="1017601" customFormat="1" x14ac:dyDescent="0.25"/>
    <row r="1017602" customFormat="1" x14ac:dyDescent="0.25"/>
    <row r="1017603" customFormat="1" x14ac:dyDescent="0.25"/>
    <row r="1017604" customFormat="1" x14ac:dyDescent="0.25"/>
    <row r="1017605" customFormat="1" x14ac:dyDescent="0.25"/>
    <row r="1017606" customFormat="1" x14ac:dyDescent="0.25"/>
    <row r="1017607" customFormat="1" x14ac:dyDescent="0.25"/>
    <row r="1017608" customFormat="1" x14ac:dyDescent="0.25"/>
    <row r="1017609" customFormat="1" x14ac:dyDescent="0.25"/>
    <row r="1017610" customFormat="1" x14ac:dyDescent="0.25"/>
    <row r="1017611" customFormat="1" x14ac:dyDescent="0.25"/>
    <row r="1017612" customFormat="1" x14ac:dyDescent="0.25"/>
    <row r="1017613" customFormat="1" x14ac:dyDescent="0.25"/>
    <row r="1017614" customFormat="1" x14ac:dyDescent="0.25"/>
    <row r="1017615" customFormat="1" x14ac:dyDescent="0.25"/>
    <row r="1017616" customFormat="1" x14ac:dyDescent="0.25"/>
    <row r="1017617" customFormat="1" x14ac:dyDescent="0.25"/>
    <row r="1017618" customFormat="1" x14ac:dyDescent="0.25"/>
    <row r="1017619" customFormat="1" x14ac:dyDescent="0.25"/>
    <row r="1017620" customFormat="1" x14ac:dyDescent="0.25"/>
    <row r="1017621" customFormat="1" x14ac:dyDescent="0.25"/>
    <row r="1017622" customFormat="1" x14ac:dyDescent="0.25"/>
    <row r="1017623" customFormat="1" x14ac:dyDescent="0.25"/>
    <row r="1017624" customFormat="1" x14ac:dyDescent="0.25"/>
    <row r="1017625" customFormat="1" x14ac:dyDescent="0.25"/>
    <row r="1017626" customFormat="1" x14ac:dyDescent="0.25"/>
    <row r="1017627" customFormat="1" x14ac:dyDescent="0.25"/>
    <row r="1017628" customFormat="1" x14ac:dyDescent="0.25"/>
    <row r="1017629" customFormat="1" x14ac:dyDescent="0.25"/>
    <row r="1017630" customFormat="1" x14ac:dyDescent="0.25"/>
    <row r="1017631" customFormat="1" x14ac:dyDescent="0.25"/>
    <row r="1017632" customFormat="1" x14ac:dyDescent="0.25"/>
    <row r="1017633" customFormat="1" x14ac:dyDescent="0.25"/>
    <row r="1017634" customFormat="1" x14ac:dyDescent="0.25"/>
    <row r="1017635" customFormat="1" x14ac:dyDescent="0.25"/>
    <row r="1017636" customFormat="1" x14ac:dyDescent="0.25"/>
    <row r="1017637" customFormat="1" x14ac:dyDescent="0.25"/>
    <row r="1017638" customFormat="1" x14ac:dyDescent="0.25"/>
    <row r="1017639" customFormat="1" x14ac:dyDescent="0.25"/>
    <row r="1017640" customFormat="1" x14ac:dyDescent="0.25"/>
    <row r="1017641" customFormat="1" x14ac:dyDescent="0.25"/>
    <row r="1017642" customFormat="1" x14ac:dyDescent="0.25"/>
    <row r="1017643" customFormat="1" x14ac:dyDescent="0.25"/>
    <row r="1017644" customFormat="1" x14ac:dyDescent="0.25"/>
    <row r="1017645" customFormat="1" x14ac:dyDescent="0.25"/>
    <row r="1017646" customFormat="1" x14ac:dyDescent="0.25"/>
    <row r="1017647" customFormat="1" x14ac:dyDescent="0.25"/>
    <row r="1017648" customFormat="1" x14ac:dyDescent="0.25"/>
    <row r="1017649" customFormat="1" x14ac:dyDescent="0.25"/>
    <row r="1017650" customFormat="1" x14ac:dyDescent="0.25"/>
    <row r="1017651" customFormat="1" x14ac:dyDescent="0.25"/>
    <row r="1017652" customFormat="1" x14ac:dyDescent="0.25"/>
    <row r="1017653" customFormat="1" x14ac:dyDescent="0.25"/>
    <row r="1017654" customFormat="1" x14ac:dyDescent="0.25"/>
    <row r="1017655" customFormat="1" x14ac:dyDescent="0.25"/>
    <row r="1017656" customFormat="1" x14ac:dyDescent="0.25"/>
    <row r="1017657" customFormat="1" x14ac:dyDescent="0.25"/>
    <row r="1017658" customFormat="1" x14ac:dyDescent="0.25"/>
    <row r="1017659" customFormat="1" x14ac:dyDescent="0.25"/>
    <row r="1017660" customFormat="1" x14ac:dyDescent="0.25"/>
    <row r="1017661" customFormat="1" x14ac:dyDescent="0.25"/>
    <row r="1017662" customFormat="1" x14ac:dyDescent="0.25"/>
    <row r="1017663" customFormat="1" x14ac:dyDescent="0.25"/>
    <row r="1017664" customFormat="1" x14ac:dyDescent="0.25"/>
    <row r="1017665" customFormat="1" x14ac:dyDescent="0.25"/>
    <row r="1017666" customFormat="1" x14ac:dyDescent="0.25"/>
    <row r="1017667" customFormat="1" x14ac:dyDescent="0.25"/>
    <row r="1017668" customFormat="1" x14ac:dyDescent="0.25"/>
    <row r="1017669" customFormat="1" x14ac:dyDescent="0.25"/>
    <row r="1017670" customFormat="1" x14ac:dyDescent="0.25"/>
    <row r="1017671" customFormat="1" x14ac:dyDescent="0.25"/>
    <row r="1017672" customFormat="1" x14ac:dyDescent="0.25"/>
    <row r="1017673" customFormat="1" x14ac:dyDescent="0.25"/>
    <row r="1017674" customFormat="1" x14ac:dyDescent="0.25"/>
    <row r="1017675" customFormat="1" x14ac:dyDescent="0.25"/>
    <row r="1017676" customFormat="1" x14ac:dyDescent="0.25"/>
    <row r="1017677" customFormat="1" x14ac:dyDescent="0.25"/>
    <row r="1017678" customFormat="1" x14ac:dyDescent="0.25"/>
    <row r="1017679" customFormat="1" x14ac:dyDescent="0.25"/>
    <row r="1017680" customFormat="1" x14ac:dyDescent="0.25"/>
    <row r="1017681" customFormat="1" x14ac:dyDescent="0.25"/>
    <row r="1017682" customFormat="1" x14ac:dyDescent="0.25"/>
    <row r="1017683" customFormat="1" x14ac:dyDescent="0.25"/>
    <row r="1017684" customFormat="1" x14ac:dyDescent="0.25"/>
    <row r="1017685" customFormat="1" x14ac:dyDescent="0.25"/>
    <row r="1017686" customFormat="1" x14ac:dyDescent="0.25"/>
    <row r="1017687" customFormat="1" x14ac:dyDescent="0.25"/>
    <row r="1017688" customFormat="1" x14ac:dyDescent="0.25"/>
    <row r="1017689" customFormat="1" x14ac:dyDescent="0.25"/>
    <row r="1017690" customFormat="1" x14ac:dyDescent="0.25"/>
    <row r="1017691" customFormat="1" x14ac:dyDescent="0.25"/>
    <row r="1017692" customFormat="1" x14ac:dyDescent="0.25"/>
    <row r="1017693" customFormat="1" x14ac:dyDescent="0.25"/>
    <row r="1017694" customFormat="1" x14ac:dyDescent="0.25"/>
    <row r="1017695" customFormat="1" x14ac:dyDescent="0.25"/>
    <row r="1017696" customFormat="1" x14ac:dyDescent="0.25"/>
    <row r="1017697" customFormat="1" x14ac:dyDescent="0.25"/>
    <row r="1017698" customFormat="1" x14ac:dyDescent="0.25"/>
    <row r="1017699" customFormat="1" x14ac:dyDescent="0.25"/>
    <row r="1017700" customFormat="1" x14ac:dyDescent="0.25"/>
    <row r="1017701" customFormat="1" x14ac:dyDescent="0.25"/>
    <row r="1017702" customFormat="1" x14ac:dyDescent="0.25"/>
    <row r="1017703" customFormat="1" x14ac:dyDescent="0.25"/>
    <row r="1017704" customFormat="1" x14ac:dyDescent="0.25"/>
    <row r="1017705" customFormat="1" x14ac:dyDescent="0.25"/>
    <row r="1017706" customFormat="1" x14ac:dyDescent="0.25"/>
    <row r="1017707" customFormat="1" x14ac:dyDescent="0.25"/>
    <row r="1017708" customFormat="1" x14ac:dyDescent="0.25"/>
    <row r="1017709" customFormat="1" x14ac:dyDescent="0.25"/>
    <row r="1017710" customFormat="1" x14ac:dyDescent="0.25"/>
    <row r="1017711" customFormat="1" x14ac:dyDescent="0.25"/>
    <row r="1017712" customFormat="1" x14ac:dyDescent="0.25"/>
    <row r="1017713" customFormat="1" x14ac:dyDescent="0.25"/>
    <row r="1017714" customFormat="1" x14ac:dyDescent="0.25"/>
    <row r="1017715" customFormat="1" x14ac:dyDescent="0.25"/>
    <row r="1017716" customFormat="1" x14ac:dyDescent="0.25"/>
    <row r="1017717" customFormat="1" x14ac:dyDescent="0.25"/>
    <row r="1017718" customFormat="1" x14ac:dyDescent="0.25"/>
    <row r="1017719" customFormat="1" x14ac:dyDescent="0.25"/>
    <row r="1017720" customFormat="1" x14ac:dyDescent="0.25"/>
    <row r="1017721" customFormat="1" x14ac:dyDescent="0.25"/>
    <row r="1017722" customFormat="1" x14ac:dyDescent="0.25"/>
    <row r="1017723" customFormat="1" x14ac:dyDescent="0.25"/>
    <row r="1017724" customFormat="1" x14ac:dyDescent="0.25"/>
    <row r="1017725" customFormat="1" x14ac:dyDescent="0.25"/>
    <row r="1017726" customFormat="1" x14ac:dyDescent="0.25"/>
    <row r="1017727" customFormat="1" x14ac:dyDescent="0.25"/>
    <row r="1017728" customFormat="1" x14ac:dyDescent="0.25"/>
    <row r="1017729" customFormat="1" x14ac:dyDescent="0.25"/>
    <row r="1017730" customFormat="1" x14ac:dyDescent="0.25"/>
    <row r="1017731" customFormat="1" x14ac:dyDescent="0.25"/>
    <row r="1017732" customFormat="1" x14ac:dyDescent="0.25"/>
    <row r="1017733" customFormat="1" x14ac:dyDescent="0.25"/>
    <row r="1017734" customFormat="1" x14ac:dyDescent="0.25"/>
    <row r="1017735" customFormat="1" x14ac:dyDescent="0.25"/>
    <row r="1017736" customFormat="1" x14ac:dyDescent="0.25"/>
    <row r="1017737" customFormat="1" x14ac:dyDescent="0.25"/>
    <row r="1017738" customFormat="1" x14ac:dyDescent="0.25"/>
    <row r="1017739" customFormat="1" x14ac:dyDescent="0.25"/>
    <row r="1017740" customFormat="1" x14ac:dyDescent="0.25"/>
    <row r="1017741" customFormat="1" x14ac:dyDescent="0.25"/>
    <row r="1017742" customFormat="1" x14ac:dyDescent="0.25"/>
    <row r="1017743" customFormat="1" x14ac:dyDescent="0.25"/>
    <row r="1017744" customFormat="1" x14ac:dyDescent="0.25"/>
    <row r="1017745" customFormat="1" x14ac:dyDescent="0.25"/>
    <row r="1017746" customFormat="1" x14ac:dyDescent="0.25"/>
    <row r="1017747" customFormat="1" x14ac:dyDescent="0.25"/>
    <row r="1017748" customFormat="1" x14ac:dyDescent="0.25"/>
    <row r="1017749" customFormat="1" x14ac:dyDescent="0.25"/>
    <row r="1017750" customFormat="1" x14ac:dyDescent="0.25"/>
    <row r="1017751" customFormat="1" x14ac:dyDescent="0.25"/>
    <row r="1017752" customFormat="1" x14ac:dyDescent="0.25"/>
    <row r="1017753" customFormat="1" x14ac:dyDescent="0.25"/>
    <row r="1017754" customFormat="1" x14ac:dyDescent="0.25"/>
    <row r="1017755" customFormat="1" x14ac:dyDescent="0.25"/>
    <row r="1017756" customFormat="1" x14ac:dyDescent="0.25"/>
    <row r="1017757" customFormat="1" x14ac:dyDescent="0.25"/>
    <row r="1017758" customFormat="1" x14ac:dyDescent="0.25"/>
    <row r="1017759" customFormat="1" x14ac:dyDescent="0.25"/>
    <row r="1017760" customFormat="1" x14ac:dyDescent="0.25"/>
    <row r="1017761" customFormat="1" x14ac:dyDescent="0.25"/>
    <row r="1017762" customFormat="1" x14ac:dyDescent="0.25"/>
    <row r="1017763" customFormat="1" x14ac:dyDescent="0.25"/>
    <row r="1017764" customFormat="1" x14ac:dyDescent="0.25"/>
    <row r="1017765" customFormat="1" x14ac:dyDescent="0.25"/>
    <row r="1017766" customFormat="1" x14ac:dyDescent="0.25"/>
    <row r="1017767" customFormat="1" x14ac:dyDescent="0.25"/>
    <row r="1017768" customFormat="1" x14ac:dyDescent="0.25"/>
    <row r="1017769" customFormat="1" x14ac:dyDescent="0.25"/>
    <row r="1017770" customFormat="1" x14ac:dyDescent="0.25"/>
    <row r="1017771" customFormat="1" x14ac:dyDescent="0.25"/>
    <row r="1017772" customFormat="1" x14ac:dyDescent="0.25"/>
    <row r="1017773" customFormat="1" x14ac:dyDescent="0.25"/>
    <row r="1017774" customFormat="1" x14ac:dyDescent="0.25"/>
    <row r="1017775" customFormat="1" x14ac:dyDescent="0.25"/>
    <row r="1017776" customFormat="1" x14ac:dyDescent="0.25"/>
    <row r="1017777" customFormat="1" x14ac:dyDescent="0.25"/>
    <row r="1017778" customFormat="1" x14ac:dyDescent="0.25"/>
    <row r="1017779" customFormat="1" x14ac:dyDescent="0.25"/>
    <row r="1017780" customFormat="1" x14ac:dyDescent="0.25"/>
    <row r="1017781" customFormat="1" x14ac:dyDescent="0.25"/>
    <row r="1017782" customFormat="1" x14ac:dyDescent="0.25"/>
    <row r="1017783" customFormat="1" x14ac:dyDescent="0.25"/>
    <row r="1017784" customFormat="1" x14ac:dyDescent="0.25"/>
    <row r="1017785" customFormat="1" x14ac:dyDescent="0.25"/>
    <row r="1017786" customFormat="1" x14ac:dyDescent="0.25"/>
    <row r="1017787" customFormat="1" x14ac:dyDescent="0.25"/>
    <row r="1017788" customFormat="1" x14ac:dyDescent="0.25"/>
    <row r="1017789" customFormat="1" x14ac:dyDescent="0.25"/>
    <row r="1017790" customFormat="1" x14ac:dyDescent="0.25"/>
    <row r="1017791" customFormat="1" x14ac:dyDescent="0.25"/>
    <row r="1017792" customFormat="1" x14ac:dyDescent="0.25"/>
    <row r="1017793" customFormat="1" x14ac:dyDescent="0.25"/>
    <row r="1017794" customFormat="1" x14ac:dyDescent="0.25"/>
    <row r="1017795" customFormat="1" x14ac:dyDescent="0.25"/>
    <row r="1017796" customFormat="1" x14ac:dyDescent="0.25"/>
    <row r="1017797" customFormat="1" x14ac:dyDescent="0.25"/>
    <row r="1017798" customFormat="1" x14ac:dyDescent="0.25"/>
    <row r="1017799" customFormat="1" x14ac:dyDescent="0.25"/>
    <row r="1017800" customFormat="1" x14ac:dyDescent="0.25"/>
    <row r="1017801" customFormat="1" x14ac:dyDescent="0.25"/>
    <row r="1017802" customFormat="1" x14ac:dyDescent="0.25"/>
    <row r="1017803" customFormat="1" x14ac:dyDescent="0.25"/>
    <row r="1017804" customFormat="1" x14ac:dyDescent="0.25"/>
    <row r="1017805" customFormat="1" x14ac:dyDescent="0.25"/>
    <row r="1017806" customFormat="1" x14ac:dyDescent="0.25"/>
    <row r="1017807" customFormat="1" x14ac:dyDescent="0.25"/>
    <row r="1017808" customFormat="1" x14ac:dyDescent="0.25"/>
    <row r="1017809" customFormat="1" x14ac:dyDescent="0.25"/>
    <row r="1017810" customFormat="1" x14ac:dyDescent="0.25"/>
    <row r="1017811" customFormat="1" x14ac:dyDescent="0.25"/>
    <row r="1017812" customFormat="1" x14ac:dyDescent="0.25"/>
    <row r="1017813" customFormat="1" x14ac:dyDescent="0.25"/>
    <row r="1017814" customFormat="1" x14ac:dyDescent="0.25"/>
    <row r="1017815" customFormat="1" x14ac:dyDescent="0.25"/>
    <row r="1017816" customFormat="1" x14ac:dyDescent="0.25"/>
    <row r="1017817" customFormat="1" x14ac:dyDescent="0.25"/>
    <row r="1017818" customFormat="1" x14ac:dyDescent="0.25"/>
    <row r="1017819" customFormat="1" x14ac:dyDescent="0.25"/>
    <row r="1017820" customFormat="1" x14ac:dyDescent="0.25"/>
    <row r="1017821" customFormat="1" x14ac:dyDescent="0.25"/>
    <row r="1017822" customFormat="1" x14ac:dyDescent="0.25"/>
    <row r="1017823" customFormat="1" x14ac:dyDescent="0.25"/>
    <row r="1017824" customFormat="1" x14ac:dyDescent="0.25"/>
    <row r="1017825" customFormat="1" x14ac:dyDescent="0.25"/>
    <row r="1017826" customFormat="1" x14ac:dyDescent="0.25"/>
    <row r="1017827" customFormat="1" x14ac:dyDescent="0.25"/>
    <row r="1017828" customFormat="1" x14ac:dyDescent="0.25"/>
    <row r="1017829" customFormat="1" x14ac:dyDescent="0.25"/>
    <row r="1017830" customFormat="1" x14ac:dyDescent="0.25"/>
    <row r="1017831" customFormat="1" x14ac:dyDescent="0.25"/>
    <row r="1017832" customFormat="1" x14ac:dyDescent="0.25"/>
    <row r="1017833" customFormat="1" x14ac:dyDescent="0.25"/>
    <row r="1017834" customFormat="1" x14ac:dyDescent="0.25"/>
    <row r="1017835" customFormat="1" x14ac:dyDescent="0.25"/>
    <row r="1017836" customFormat="1" x14ac:dyDescent="0.25"/>
    <row r="1017837" customFormat="1" x14ac:dyDescent="0.25"/>
    <row r="1017838" customFormat="1" x14ac:dyDescent="0.25"/>
    <row r="1017839" customFormat="1" x14ac:dyDescent="0.25"/>
    <row r="1017840" customFormat="1" x14ac:dyDescent="0.25"/>
    <row r="1017841" customFormat="1" x14ac:dyDescent="0.25"/>
    <row r="1017842" customFormat="1" x14ac:dyDescent="0.25"/>
    <row r="1017843" customFormat="1" x14ac:dyDescent="0.25"/>
    <row r="1017844" customFormat="1" x14ac:dyDescent="0.25"/>
    <row r="1017845" customFormat="1" x14ac:dyDescent="0.25"/>
    <row r="1017846" customFormat="1" x14ac:dyDescent="0.25"/>
    <row r="1017847" customFormat="1" x14ac:dyDescent="0.25"/>
    <row r="1017848" customFormat="1" x14ac:dyDescent="0.25"/>
    <row r="1017849" customFormat="1" x14ac:dyDescent="0.25"/>
    <row r="1017850" customFormat="1" x14ac:dyDescent="0.25"/>
    <row r="1017851" customFormat="1" x14ac:dyDescent="0.25"/>
    <row r="1017852" customFormat="1" x14ac:dyDescent="0.25"/>
    <row r="1017853" customFormat="1" x14ac:dyDescent="0.25"/>
    <row r="1017854" customFormat="1" x14ac:dyDescent="0.25"/>
    <row r="1017855" customFormat="1" x14ac:dyDescent="0.25"/>
    <row r="1017856" customFormat="1" x14ac:dyDescent="0.25"/>
    <row r="1017857" customFormat="1" x14ac:dyDescent="0.25"/>
    <row r="1017858" customFormat="1" x14ac:dyDescent="0.25"/>
    <row r="1017859" customFormat="1" x14ac:dyDescent="0.25"/>
    <row r="1017860" customFormat="1" x14ac:dyDescent="0.25"/>
    <row r="1017861" customFormat="1" x14ac:dyDescent="0.25"/>
    <row r="1017862" customFormat="1" x14ac:dyDescent="0.25"/>
    <row r="1017863" customFormat="1" x14ac:dyDescent="0.25"/>
    <row r="1017864" customFormat="1" x14ac:dyDescent="0.25"/>
    <row r="1017865" customFormat="1" x14ac:dyDescent="0.25"/>
    <row r="1017866" customFormat="1" x14ac:dyDescent="0.25"/>
    <row r="1017867" customFormat="1" x14ac:dyDescent="0.25"/>
    <row r="1017868" customFormat="1" x14ac:dyDescent="0.25"/>
    <row r="1017869" customFormat="1" x14ac:dyDescent="0.25"/>
    <row r="1017870" customFormat="1" x14ac:dyDescent="0.25"/>
    <row r="1017871" customFormat="1" x14ac:dyDescent="0.25"/>
    <row r="1017872" customFormat="1" x14ac:dyDescent="0.25"/>
    <row r="1017873" customFormat="1" x14ac:dyDescent="0.25"/>
    <row r="1017874" customFormat="1" x14ac:dyDescent="0.25"/>
    <row r="1017875" customFormat="1" x14ac:dyDescent="0.25"/>
    <row r="1017876" customFormat="1" x14ac:dyDescent="0.25"/>
    <row r="1017877" customFormat="1" x14ac:dyDescent="0.25"/>
    <row r="1017878" customFormat="1" x14ac:dyDescent="0.25"/>
    <row r="1017879" customFormat="1" x14ac:dyDescent="0.25"/>
    <row r="1017880" customFormat="1" x14ac:dyDescent="0.25"/>
    <row r="1017881" customFormat="1" x14ac:dyDescent="0.25"/>
    <row r="1017882" customFormat="1" x14ac:dyDescent="0.25"/>
    <row r="1017883" customFormat="1" x14ac:dyDescent="0.25"/>
    <row r="1017884" customFormat="1" x14ac:dyDescent="0.25"/>
    <row r="1017885" customFormat="1" x14ac:dyDescent="0.25"/>
    <row r="1017886" customFormat="1" x14ac:dyDescent="0.25"/>
    <row r="1017887" customFormat="1" x14ac:dyDescent="0.25"/>
    <row r="1017888" customFormat="1" x14ac:dyDescent="0.25"/>
    <row r="1017889" customFormat="1" x14ac:dyDescent="0.25"/>
    <row r="1017890" customFormat="1" x14ac:dyDescent="0.25"/>
    <row r="1017891" customFormat="1" x14ac:dyDescent="0.25"/>
    <row r="1017892" customFormat="1" x14ac:dyDescent="0.25"/>
    <row r="1017893" customFormat="1" x14ac:dyDescent="0.25"/>
    <row r="1017894" customFormat="1" x14ac:dyDescent="0.25"/>
    <row r="1017895" customFormat="1" x14ac:dyDescent="0.25"/>
    <row r="1017896" customFormat="1" x14ac:dyDescent="0.25"/>
    <row r="1017897" customFormat="1" x14ac:dyDescent="0.25"/>
    <row r="1017898" customFormat="1" x14ac:dyDescent="0.25"/>
    <row r="1017899" customFormat="1" x14ac:dyDescent="0.25"/>
    <row r="1017900" customFormat="1" x14ac:dyDescent="0.25"/>
    <row r="1017901" customFormat="1" x14ac:dyDescent="0.25"/>
    <row r="1017902" customFormat="1" x14ac:dyDescent="0.25"/>
    <row r="1017903" customFormat="1" x14ac:dyDescent="0.25"/>
    <row r="1017904" customFormat="1" x14ac:dyDescent="0.25"/>
    <row r="1017905" customFormat="1" x14ac:dyDescent="0.25"/>
    <row r="1017906" customFormat="1" x14ac:dyDescent="0.25"/>
    <row r="1017907" customFormat="1" x14ac:dyDescent="0.25"/>
    <row r="1017908" customFormat="1" x14ac:dyDescent="0.25"/>
    <row r="1017909" customFormat="1" x14ac:dyDescent="0.25"/>
    <row r="1017910" customFormat="1" x14ac:dyDescent="0.25"/>
    <row r="1017911" customFormat="1" x14ac:dyDescent="0.25"/>
    <row r="1017912" customFormat="1" x14ac:dyDescent="0.25"/>
    <row r="1017913" customFormat="1" x14ac:dyDescent="0.25"/>
    <row r="1017914" customFormat="1" x14ac:dyDescent="0.25"/>
    <row r="1017915" customFormat="1" x14ac:dyDescent="0.25"/>
    <row r="1017916" customFormat="1" x14ac:dyDescent="0.25"/>
    <row r="1017917" customFormat="1" x14ac:dyDescent="0.25"/>
    <row r="1017918" customFormat="1" x14ac:dyDescent="0.25"/>
    <row r="1017919" customFormat="1" x14ac:dyDescent="0.25"/>
    <row r="1017920" customFormat="1" x14ac:dyDescent="0.25"/>
    <row r="1017921" customFormat="1" x14ac:dyDescent="0.25"/>
    <row r="1017922" customFormat="1" x14ac:dyDescent="0.25"/>
    <row r="1017923" customFormat="1" x14ac:dyDescent="0.25"/>
    <row r="1017924" customFormat="1" x14ac:dyDescent="0.25"/>
    <row r="1017925" customFormat="1" x14ac:dyDescent="0.25"/>
    <row r="1017926" customFormat="1" x14ac:dyDescent="0.25"/>
    <row r="1017927" customFormat="1" x14ac:dyDescent="0.25"/>
    <row r="1017928" customFormat="1" x14ac:dyDescent="0.25"/>
    <row r="1017929" customFormat="1" x14ac:dyDescent="0.25"/>
    <row r="1017930" customFormat="1" x14ac:dyDescent="0.25"/>
    <row r="1017931" customFormat="1" x14ac:dyDescent="0.25"/>
    <row r="1017932" customFormat="1" x14ac:dyDescent="0.25"/>
    <row r="1017933" customFormat="1" x14ac:dyDescent="0.25"/>
    <row r="1017934" customFormat="1" x14ac:dyDescent="0.25"/>
    <row r="1017935" customFormat="1" x14ac:dyDescent="0.25"/>
    <row r="1017936" customFormat="1" x14ac:dyDescent="0.25"/>
    <row r="1017937" customFormat="1" x14ac:dyDescent="0.25"/>
    <row r="1017938" customFormat="1" x14ac:dyDescent="0.25"/>
    <row r="1017939" customFormat="1" x14ac:dyDescent="0.25"/>
    <row r="1017940" customFormat="1" x14ac:dyDescent="0.25"/>
    <row r="1017941" customFormat="1" x14ac:dyDescent="0.25"/>
    <row r="1017942" customFormat="1" x14ac:dyDescent="0.25"/>
    <row r="1017943" customFormat="1" x14ac:dyDescent="0.25"/>
    <row r="1017944" customFormat="1" x14ac:dyDescent="0.25"/>
    <row r="1017945" customFormat="1" x14ac:dyDescent="0.25"/>
    <row r="1017946" customFormat="1" x14ac:dyDescent="0.25"/>
    <row r="1017947" customFormat="1" x14ac:dyDescent="0.25"/>
    <row r="1017948" customFormat="1" x14ac:dyDescent="0.25"/>
    <row r="1017949" customFormat="1" x14ac:dyDescent="0.25"/>
    <row r="1017950" customFormat="1" x14ac:dyDescent="0.25"/>
    <row r="1017951" customFormat="1" x14ac:dyDescent="0.25"/>
    <row r="1017952" customFormat="1" x14ac:dyDescent="0.25"/>
    <row r="1017953" customFormat="1" x14ac:dyDescent="0.25"/>
    <row r="1017954" customFormat="1" x14ac:dyDescent="0.25"/>
    <row r="1017955" customFormat="1" x14ac:dyDescent="0.25"/>
    <row r="1017956" customFormat="1" x14ac:dyDescent="0.25"/>
    <row r="1017957" customFormat="1" x14ac:dyDescent="0.25"/>
    <row r="1017958" customFormat="1" x14ac:dyDescent="0.25"/>
    <row r="1017959" customFormat="1" x14ac:dyDescent="0.25"/>
    <row r="1017960" customFormat="1" x14ac:dyDescent="0.25"/>
    <row r="1017961" customFormat="1" x14ac:dyDescent="0.25"/>
    <row r="1017962" customFormat="1" x14ac:dyDescent="0.25"/>
    <row r="1017963" customFormat="1" x14ac:dyDescent="0.25"/>
    <row r="1017964" customFormat="1" x14ac:dyDescent="0.25"/>
    <row r="1017965" customFormat="1" x14ac:dyDescent="0.25"/>
    <row r="1017966" customFormat="1" x14ac:dyDescent="0.25"/>
    <row r="1017967" customFormat="1" x14ac:dyDescent="0.25"/>
    <row r="1017968" customFormat="1" x14ac:dyDescent="0.25"/>
    <row r="1017969" customFormat="1" x14ac:dyDescent="0.25"/>
    <row r="1017970" customFormat="1" x14ac:dyDescent="0.25"/>
    <row r="1017971" customFormat="1" x14ac:dyDescent="0.25"/>
    <row r="1017972" customFormat="1" x14ac:dyDescent="0.25"/>
    <row r="1017973" customFormat="1" x14ac:dyDescent="0.25"/>
    <row r="1017974" customFormat="1" x14ac:dyDescent="0.25"/>
    <row r="1017975" customFormat="1" x14ac:dyDescent="0.25"/>
    <row r="1017976" customFormat="1" x14ac:dyDescent="0.25"/>
    <row r="1017977" customFormat="1" x14ac:dyDescent="0.25"/>
    <row r="1017978" customFormat="1" x14ac:dyDescent="0.25"/>
    <row r="1017979" customFormat="1" x14ac:dyDescent="0.25"/>
    <row r="1017980" customFormat="1" x14ac:dyDescent="0.25"/>
    <row r="1017981" customFormat="1" x14ac:dyDescent="0.25"/>
    <row r="1017982" customFormat="1" x14ac:dyDescent="0.25"/>
    <row r="1017983" customFormat="1" x14ac:dyDescent="0.25"/>
    <row r="1017984" customFormat="1" x14ac:dyDescent="0.25"/>
    <row r="1017985" customFormat="1" x14ac:dyDescent="0.25"/>
    <row r="1017986" customFormat="1" x14ac:dyDescent="0.25"/>
    <row r="1017987" customFormat="1" x14ac:dyDescent="0.25"/>
    <row r="1017988" customFormat="1" x14ac:dyDescent="0.25"/>
    <row r="1017989" customFormat="1" x14ac:dyDescent="0.25"/>
    <row r="1017990" customFormat="1" x14ac:dyDescent="0.25"/>
    <row r="1017991" customFormat="1" x14ac:dyDescent="0.25"/>
    <row r="1017992" customFormat="1" x14ac:dyDescent="0.25"/>
    <row r="1017993" customFormat="1" x14ac:dyDescent="0.25"/>
    <row r="1017994" customFormat="1" x14ac:dyDescent="0.25"/>
    <row r="1017995" customFormat="1" x14ac:dyDescent="0.25"/>
    <row r="1017996" customFormat="1" x14ac:dyDescent="0.25"/>
    <row r="1017997" customFormat="1" x14ac:dyDescent="0.25"/>
    <row r="1017998" customFormat="1" x14ac:dyDescent="0.25"/>
    <row r="1017999" customFormat="1" x14ac:dyDescent="0.25"/>
    <row r="1018000" customFormat="1" x14ac:dyDescent="0.25"/>
    <row r="1018001" customFormat="1" x14ac:dyDescent="0.25"/>
    <row r="1018002" customFormat="1" x14ac:dyDescent="0.25"/>
    <row r="1018003" customFormat="1" x14ac:dyDescent="0.25"/>
    <row r="1018004" customFormat="1" x14ac:dyDescent="0.25"/>
    <row r="1018005" customFormat="1" x14ac:dyDescent="0.25"/>
    <row r="1018006" customFormat="1" x14ac:dyDescent="0.25"/>
    <row r="1018007" customFormat="1" x14ac:dyDescent="0.25"/>
    <row r="1018008" customFormat="1" x14ac:dyDescent="0.25"/>
    <row r="1018009" customFormat="1" x14ac:dyDescent="0.25"/>
    <row r="1018010" customFormat="1" x14ac:dyDescent="0.25"/>
    <row r="1018011" customFormat="1" x14ac:dyDescent="0.25"/>
    <row r="1018012" customFormat="1" x14ac:dyDescent="0.25"/>
    <row r="1018013" customFormat="1" x14ac:dyDescent="0.25"/>
    <row r="1018014" customFormat="1" x14ac:dyDescent="0.25"/>
    <row r="1018015" customFormat="1" x14ac:dyDescent="0.25"/>
    <row r="1018016" customFormat="1" x14ac:dyDescent="0.25"/>
    <row r="1018017" customFormat="1" x14ac:dyDescent="0.25"/>
    <row r="1018018" customFormat="1" x14ac:dyDescent="0.25"/>
    <row r="1018019" customFormat="1" x14ac:dyDescent="0.25"/>
    <row r="1018020" customFormat="1" x14ac:dyDescent="0.25"/>
    <row r="1018021" customFormat="1" x14ac:dyDescent="0.25"/>
    <row r="1018022" customFormat="1" x14ac:dyDescent="0.25"/>
    <row r="1018023" customFormat="1" x14ac:dyDescent="0.25"/>
    <row r="1018024" customFormat="1" x14ac:dyDescent="0.25"/>
    <row r="1018025" customFormat="1" x14ac:dyDescent="0.25"/>
    <row r="1018026" customFormat="1" x14ac:dyDescent="0.25"/>
    <row r="1018027" customFormat="1" x14ac:dyDescent="0.25"/>
    <row r="1018028" customFormat="1" x14ac:dyDescent="0.25"/>
    <row r="1018029" customFormat="1" x14ac:dyDescent="0.25"/>
    <row r="1018030" customFormat="1" x14ac:dyDescent="0.25"/>
    <row r="1018031" customFormat="1" x14ac:dyDescent="0.25"/>
    <row r="1018032" customFormat="1" x14ac:dyDescent="0.25"/>
    <row r="1018033" customFormat="1" x14ac:dyDescent="0.25"/>
    <row r="1018034" customFormat="1" x14ac:dyDescent="0.25"/>
    <row r="1018035" customFormat="1" x14ac:dyDescent="0.25"/>
    <row r="1018036" customFormat="1" x14ac:dyDescent="0.25"/>
    <row r="1018037" customFormat="1" x14ac:dyDescent="0.25"/>
    <row r="1018038" customFormat="1" x14ac:dyDescent="0.25"/>
    <row r="1018039" customFormat="1" x14ac:dyDescent="0.25"/>
    <row r="1018040" customFormat="1" x14ac:dyDescent="0.25"/>
    <row r="1018041" customFormat="1" x14ac:dyDescent="0.25"/>
    <row r="1018042" customFormat="1" x14ac:dyDescent="0.25"/>
    <row r="1018043" customFormat="1" x14ac:dyDescent="0.25"/>
    <row r="1018044" customFormat="1" x14ac:dyDescent="0.25"/>
    <row r="1018045" customFormat="1" x14ac:dyDescent="0.25"/>
    <row r="1018046" customFormat="1" x14ac:dyDescent="0.25"/>
    <row r="1018047" customFormat="1" x14ac:dyDescent="0.25"/>
    <row r="1018048" customFormat="1" x14ac:dyDescent="0.25"/>
    <row r="1018049" customFormat="1" x14ac:dyDescent="0.25"/>
    <row r="1018050" customFormat="1" x14ac:dyDescent="0.25"/>
    <row r="1018051" customFormat="1" x14ac:dyDescent="0.25"/>
    <row r="1018052" customFormat="1" x14ac:dyDescent="0.25"/>
    <row r="1018053" customFormat="1" x14ac:dyDescent="0.25"/>
    <row r="1018054" customFormat="1" x14ac:dyDescent="0.25"/>
    <row r="1018055" customFormat="1" x14ac:dyDescent="0.25"/>
    <row r="1018056" customFormat="1" x14ac:dyDescent="0.25"/>
    <row r="1018057" customFormat="1" x14ac:dyDescent="0.25"/>
    <row r="1018058" customFormat="1" x14ac:dyDescent="0.25"/>
    <row r="1018059" customFormat="1" x14ac:dyDescent="0.25"/>
    <row r="1018060" customFormat="1" x14ac:dyDescent="0.25"/>
    <row r="1018061" customFormat="1" x14ac:dyDescent="0.25"/>
    <row r="1018062" customFormat="1" x14ac:dyDescent="0.25"/>
    <row r="1018063" customFormat="1" x14ac:dyDescent="0.25"/>
    <row r="1018064" customFormat="1" x14ac:dyDescent="0.25"/>
    <row r="1018065" customFormat="1" x14ac:dyDescent="0.25"/>
    <row r="1018066" customFormat="1" x14ac:dyDescent="0.25"/>
    <row r="1018067" customFormat="1" x14ac:dyDescent="0.25"/>
    <row r="1018068" customFormat="1" x14ac:dyDescent="0.25"/>
    <row r="1018069" customFormat="1" x14ac:dyDescent="0.25"/>
    <row r="1018070" customFormat="1" x14ac:dyDescent="0.25"/>
    <row r="1018071" customFormat="1" x14ac:dyDescent="0.25"/>
    <row r="1018072" customFormat="1" x14ac:dyDescent="0.25"/>
    <row r="1018073" customFormat="1" x14ac:dyDescent="0.25"/>
    <row r="1018074" customFormat="1" x14ac:dyDescent="0.25"/>
    <row r="1018075" customFormat="1" x14ac:dyDescent="0.25"/>
    <row r="1018076" customFormat="1" x14ac:dyDescent="0.25"/>
    <row r="1018077" customFormat="1" x14ac:dyDescent="0.25"/>
    <row r="1018078" customFormat="1" x14ac:dyDescent="0.25"/>
    <row r="1018079" customFormat="1" x14ac:dyDescent="0.25"/>
    <row r="1018080" customFormat="1" x14ac:dyDescent="0.25"/>
    <row r="1018081" customFormat="1" x14ac:dyDescent="0.25"/>
    <row r="1018082" customFormat="1" x14ac:dyDescent="0.25"/>
    <row r="1018083" customFormat="1" x14ac:dyDescent="0.25"/>
    <row r="1018084" customFormat="1" x14ac:dyDescent="0.25"/>
    <row r="1018085" customFormat="1" x14ac:dyDescent="0.25"/>
    <row r="1018086" customFormat="1" x14ac:dyDescent="0.25"/>
    <row r="1018087" customFormat="1" x14ac:dyDescent="0.25"/>
    <row r="1018088" customFormat="1" x14ac:dyDescent="0.25"/>
    <row r="1018089" customFormat="1" x14ac:dyDescent="0.25"/>
    <row r="1018090" customFormat="1" x14ac:dyDescent="0.25"/>
    <row r="1018091" customFormat="1" x14ac:dyDescent="0.25"/>
    <row r="1018092" customFormat="1" x14ac:dyDescent="0.25"/>
    <row r="1018093" customFormat="1" x14ac:dyDescent="0.25"/>
    <row r="1018094" customFormat="1" x14ac:dyDescent="0.25"/>
    <row r="1018095" customFormat="1" x14ac:dyDescent="0.25"/>
    <row r="1018096" customFormat="1" x14ac:dyDescent="0.25"/>
    <row r="1018097" customFormat="1" x14ac:dyDescent="0.25"/>
    <row r="1018098" customFormat="1" x14ac:dyDescent="0.25"/>
    <row r="1018099" customFormat="1" x14ac:dyDescent="0.25"/>
    <row r="1018100" customFormat="1" x14ac:dyDescent="0.25"/>
    <row r="1018101" customFormat="1" x14ac:dyDescent="0.25"/>
    <row r="1018102" customFormat="1" x14ac:dyDescent="0.25"/>
    <row r="1018103" customFormat="1" x14ac:dyDescent="0.25"/>
    <row r="1018104" customFormat="1" x14ac:dyDescent="0.25"/>
    <row r="1018105" customFormat="1" x14ac:dyDescent="0.25"/>
    <row r="1018106" customFormat="1" x14ac:dyDescent="0.25"/>
    <row r="1018107" customFormat="1" x14ac:dyDescent="0.25"/>
    <row r="1018108" customFormat="1" x14ac:dyDescent="0.25"/>
    <row r="1018109" customFormat="1" x14ac:dyDescent="0.25"/>
    <row r="1018110" customFormat="1" x14ac:dyDescent="0.25"/>
    <row r="1018111" customFormat="1" x14ac:dyDescent="0.25"/>
    <row r="1018112" customFormat="1" x14ac:dyDescent="0.25"/>
    <row r="1018113" customFormat="1" x14ac:dyDescent="0.25"/>
    <row r="1018114" customFormat="1" x14ac:dyDescent="0.25"/>
    <row r="1018115" customFormat="1" x14ac:dyDescent="0.25"/>
    <row r="1018116" customFormat="1" x14ac:dyDescent="0.25"/>
    <row r="1018117" customFormat="1" x14ac:dyDescent="0.25"/>
    <row r="1018118" customFormat="1" x14ac:dyDescent="0.25"/>
    <row r="1018119" customFormat="1" x14ac:dyDescent="0.25"/>
    <row r="1018120" customFormat="1" x14ac:dyDescent="0.25"/>
    <row r="1018121" customFormat="1" x14ac:dyDescent="0.25"/>
    <row r="1018122" customFormat="1" x14ac:dyDescent="0.25"/>
    <row r="1018123" customFormat="1" x14ac:dyDescent="0.25"/>
    <row r="1018124" customFormat="1" x14ac:dyDescent="0.25"/>
    <row r="1018125" customFormat="1" x14ac:dyDescent="0.25"/>
    <row r="1018126" customFormat="1" x14ac:dyDescent="0.25"/>
    <row r="1018127" customFormat="1" x14ac:dyDescent="0.25"/>
    <row r="1018128" customFormat="1" x14ac:dyDescent="0.25"/>
    <row r="1018129" customFormat="1" x14ac:dyDescent="0.25"/>
    <row r="1018130" customFormat="1" x14ac:dyDescent="0.25"/>
    <row r="1018131" customFormat="1" x14ac:dyDescent="0.25"/>
    <row r="1018132" customFormat="1" x14ac:dyDescent="0.25"/>
    <row r="1018133" customFormat="1" x14ac:dyDescent="0.25"/>
    <row r="1018134" customFormat="1" x14ac:dyDescent="0.25"/>
    <row r="1018135" customFormat="1" x14ac:dyDescent="0.25"/>
    <row r="1018136" customFormat="1" x14ac:dyDescent="0.25"/>
    <row r="1018137" customFormat="1" x14ac:dyDescent="0.25"/>
    <row r="1018138" customFormat="1" x14ac:dyDescent="0.25"/>
    <row r="1018139" customFormat="1" x14ac:dyDescent="0.25"/>
    <row r="1018140" customFormat="1" x14ac:dyDescent="0.25"/>
    <row r="1018141" customFormat="1" x14ac:dyDescent="0.25"/>
    <row r="1018142" customFormat="1" x14ac:dyDescent="0.25"/>
    <row r="1018143" customFormat="1" x14ac:dyDescent="0.25"/>
    <row r="1018144" customFormat="1" x14ac:dyDescent="0.25"/>
    <row r="1018145" customFormat="1" x14ac:dyDescent="0.25"/>
    <row r="1018146" customFormat="1" x14ac:dyDescent="0.25"/>
    <row r="1018147" customFormat="1" x14ac:dyDescent="0.25"/>
    <row r="1018148" customFormat="1" x14ac:dyDescent="0.25"/>
    <row r="1018149" customFormat="1" x14ac:dyDescent="0.25"/>
    <row r="1018150" customFormat="1" x14ac:dyDescent="0.25"/>
    <row r="1018151" customFormat="1" x14ac:dyDescent="0.25"/>
    <row r="1018152" customFormat="1" x14ac:dyDescent="0.25"/>
    <row r="1018153" customFormat="1" x14ac:dyDescent="0.25"/>
    <row r="1018154" customFormat="1" x14ac:dyDescent="0.25"/>
    <row r="1018155" customFormat="1" x14ac:dyDescent="0.25"/>
    <row r="1018156" customFormat="1" x14ac:dyDescent="0.25"/>
    <row r="1018157" customFormat="1" x14ac:dyDescent="0.25"/>
    <row r="1018158" customFormat="1" x14ac:dyDescent="0.25"/>
    <row r="1018159" customFormat="1" x14ac:dyDescent="0.25"/>
    <row r="1018160" customFormat="1" x14ac:dyDescent="0.25"/>
    <row r="1018161" customFormat="1" x14ac:dyDescent="0.25"/>
    <row r="1018162" customFormat="1" x14ac:dyDescent="0.25"/>
    <row r="1018163" customFormat="1" x14ac:dyDescent="0.25"/>
    <row r="1018164" customFormat="1" x14ac:dyDescent="0.25"/>
    <row r="1018165" customFormat="1" x14ac:dyDescent="0.25"/>
    <row r="1018166" customFormat="1" x14ac:dyDescent="0.25"/>
    <row r="1018167" customFormat="1" x14ac:dyDescent="0.25"/>
    <row r="1018168" customFormat="1" x14ac:dyDescent="0.25"/>
    <row r="1018169" customFormat="1" x14ac:dyDescent="0.25"/>
    <row r="1018170" customFormat="1" x14ac:dyDescent="0.25"/>
    <row r="1018171" customFormat="1" x14ac:dyDescent="0.25"/>
    <row r="1018172" customFormat="1" x14ac:dyDescent="0.25"/>
    <row r="1018173" customFormat="1" x14ac:dyDescent="0.25"/>
    <row r="1018174" customFormat="1" x14ac:dyDescent="0.25"/>
    <row r="1018175" customFormat="1" x14ac:dyDescent="0.25"/>
    <row r="1018176" customFormat="1" x14ac:dyDescent="0.25"/>
    <row r="1018177" customFormat="1" x14ac:dyDescent="0.25"/>
    <row r="1018178" customFormat="1" x14ac:dyDescent="0.25"/>
    <row r="1018179" customFormat="1" x14ac:dyDescent="0.25"/>
    <row r="1018180" customFormat="1" x14ac:dyDescent="0.25"/>
    <row r="1018181" customFormat="1" x14ac:dyDescent="0.25"/>
    <row r="1018182" customFormat="1" x14ac:dyDescent="0.25"/>
    <row r="1018183" customFormat="1" x14ac:dyDescent="0.25"/>
    <row r="1018184" customFormat="1" x14ac:dyDescent="0.25"/>
    <row r="1018185" customFormat="1" x14ac:dyDescent="0.25"/>
    <row r="1018186" customFormat="1" x14ac:dyDescent="0.25"/>
    <row r="1018187" customFormat="1" x14ac:dyDescent="0.25"/>
    <row r="1018188" customFormat="1" x14ac:dyDescent="0.25"/>
    <row r="1018189" customFormat="1" x14ac:dyDescent="0.25"/>
    <row r="1018190" customFormat="1" x14ac:dyDescent="0.25"/>
    <row r="1018191" customFormat="1" x14ac:dyDescent="0.25"/>
    <row r="1018192" customFormat="1" x14ac:dyDescent="0.25"/>
    <row r="1018193" customFormat="1" x14ac:dyDescent="0.25"/>
    <row r="1018194" customFormat="1" x14ac:dyDescent="0.25"/>
    <row r="1018195" customFormat="1" x14ac:dyDescent="0.25"/>
    <row r="1018196" customFormat="1" x14ac:dyDescent="0.25"/>
    <row r="1018197" customFormat="1" x14ac:dyDescent="0.25"/>
    <row r="1018198" customFormat="1" x14ac:dyDescent="0.25"/>
    <row r="1018199" customFormat="1" x14ac:dyDescent="0.25"/>
    <row r="1018200" customFormat="1" x14ac:dyDescent="0.25"/>
    <row r="1018201" customFormat="1" x14ac:dyDescent="0.25"/>
    <row r="1018202" customFormat="1" x14ac:dyDescent="0.25"/>
    <row r="1018203" customFormat="1" x14ac:dyDescent="0.25"/>
    <row r="1018204" customFormat="1" x14ac:dyDescent="0.25"/>
    <row r="1018205" customFormat="1" x14ac:dyDescent="0.25"/>
    <row r="1018206" customFormat="1" x14ac:dyDescent="0.25"/>
    <row r="1018207" customFormat="1" x14ac:dyDescent="0.25"/>
    <row r="1018208" customFormat="1" x14ac:dyDescent="0.25"/>
    <row r="1018209" customFormat="1" x14ac:dyDescent="0.25"/>
    <row r="1018210" customFormat="1" x14ac:dyDescent="0.25"/>
    <row r="1018211" customFormat="1" x14ac:dyDescent="0.25"/>
    <row r="1018212" customFormat="1" x14ac:dyDescent="0.25"/>
    <row r="1018213" customFormat="1" x14ac:dyDescent="0.25"/>
    <row r="1018214" customFormat="1" x14ac:dyDescent="0.25"/>
    <row r="1018215" customFormat="1" x14ac:dyDescent="0.25"/>
    <row r="1018216" customFormat="1" x14ac:dyDescent="0.25"/>
    <row r="1018217" customFormat="1" x14ac:dyDescent="0.25"/>
    <row r="1018218" customFormat="1" x14ac:dyDescent="0.25"/>
    <row r="1018219" customFormat="1" x14ac:dyDescent="0.25"/>
    <row r="1018220" customFormat="1" x14ac:dyDescent="0.25"/>
    <row r="1018221" customFormat="1" x14ac:dyDescent="0.25"/>
    <row r="1018222" customFormat="1" x14ac:dyDescent="0.25"/>
    <row r="1018223" customFormat="1" x14ac:dyDescent="0.25"/>
    <row r="1018224" customFormat="1" x14ac:dyDescent="0.25"/>
    <row r="1018225" customFormat="1" x14ac:dyDescent="0.25"/>
    <row r="1018226" customFormat="1" x14ac:dyDescent="0.25"/>
    <row r="1018227" customFormat="1" x14ac:dyDescent="0.25"/>
    <row r="1018228" customFormat="1" x14ac:dyDescent="0.25"/>
    <row r="1018229" customFormat="1" x14ac:dyDescent="0.25"/>
    <row r="1018230" customFormat="1" x14ac:dyDescent="0.25"/>
    <row r="1018231" customFormat="1" x14ac:dyDescent="0.25"/>
    <row r="1018232" customFormat="1" x14ac:dyDescent="0.25"/>
    <row r="1018233" customFormat="1" x14ac:dyDescent="0.25"/>
    <row r="1018234" customFormat="1" x14ac:dyDescent="0.25"/>
    <row r="1018235" customFormat="1" x14ac:dyDescent="0.25"/>
    <row r="1018236" customFormat="1" x14ac:dyDescent="0.25"/>
    <row r="1018237" customFormat="1" x14ac:dyDescent="0.25"/>
    <row r="1018238" customFormat="1" x14ac:dyDescent="0.25"/>
    <row r="1018239" customFormat="1" x14ac:dyDescent="0.25"/>
    <row r="1018240" customFormat="1" x14ac:dyDescent="0.25"/>
    <row r="1018241" customFormat="1" x14ac:dyDescent="0.25"/>
    <row r="1018242" customFormat="1" x14ac:dyDescent="0.25"/>
    <row r="1018243" customFormat="1" x14ac:dyDescent="0.25"/>
    <row r="1018244" customFormat="1" x14ac:dyDescent="0.25"/>
    <row r="1018245" customFormat="1" x14ac:dyDescent="0.25"/>
    <row r="1018246" customFormat="1" x14ac:dyDescent="0.25"/>
    <row r="1018247" customFormat="1" x14ac:dyDescent="0.25"/>
    <row r="1018248" customFormat="1" x14ac:dyDescent="0.25"/>
    <row r="1018249" customFormat="1" x14ac:dyDescent="0.25"/>
    <row r="1018250" customFormat="1" x14ac:dyDescent="0.25"/>
    <row r="1018251" customFormat="1" x14ac:dyDescent="0.25"/>
    <row r="1018252" customFormat="1" x14ac:dyDescent="0.25"/>
    <row r="1018253" customFormat="1" x14ac:dyDescent="0.25"/>
    <row r="1018254" customFormat="1" x14ac:dyDescent="0.25"/>
    <row r="1018255" customFormat="1" x14ac:dyDescent="0.25"/>
    <row r="1018256" customFormat="1" x14ac:dyDescent="0.25"/>
    <row r="1018257" customFormat="1" x14ac:dyDescent="0.25"/>
    <row r="1018258" customFormat="1" x14ac:dyDescent="0.25"/>
    <row r="1018259" customFormat="1" x14ac:dyDescent="0.25"/>
    <row r="1018260" customFormat="1" x14ac:dyDescent="0.25"/>
    <row r="1018261" customFormat="1" x14ac:dyDescent="0.25"/>
    <row r="1018262" customFormat="1" x14ac:dyDescent="0.25"/>
    <row r="1018263" customFormat="1" x14ac:dyDescent="0.25"/>
    <row r="1018264" customFormat="1" x14ac:dyDescent="0.25"/>
    <row r="1018265" customFormat="1" x14ac:dyDescent="0.25"/>
    <row r="1018266" customFormat="1" x14ac:dyDescent="0.25"/>
    <row r="1018267" customFormat="1" x14ac:dyDescent="0.25"/>
    <row r="1018268" customFormat="1" x14ac:dyDescent="0.25"/>
    <row r="1018269" customFormat="1" x14ac:dyDescent="0.25"/>
    <row r="1018270" customFormat="1" x14ac:dyDescent="0.25"/>
    <row r="1018271" customFormat="1" x14ac:dyDescent="0.25"/>
    <row r="1018272" customFormat="1" x14ac:dyDescent="0.25"/>
    <row r="1018273" customFormat="1" x14ac:dyDescent="0.25"/>
    <row r="1018274" customFormat="1" x14ac:dyDescent="0.25"/>
    <row r="1018275" customFormat="1" x14ac:dyDescent="0.25"/>
    <row r="1018276" customFormat="1" x14ac:dyDescent="0.25"/>
    <row r="1018277" customFormat="1" x14ac:dyDescent="0.25"/>
    <row r="1018278" customFormat="1" x14ac:dyDescent="0.25"/>
    <row r="1018279" customFormat="1" x14ac:dyDescent="0.25"/>
    <row r="1018280" customFormat="1" x14ac:dyDescent="0.25"/>
    <row r="1018281" customFormat="1" x14ac:dyDescent="0.25"/>
    <row r="1018282" customFormat="1" x14ac:dyDescent="0.25"/>
    <row r="1018283" customFormat="1" x14ac:dyDescent="0.25"/>
    <row r="1018284" customFormat="1" x14ac:dyDescent="0.25"/>
    <row r="1018285" customFormat="1" x14ac:dyDescent="0.25"/>
    <row r="1018286" customFormat="1" x14ac:dyDescent="0.25"/>
    <row r="1018287" customFormat="1" x14ac:dyDescent="0.25"/>
    <row r="1018288" customFormat="1" x14ac:dyDescent="0.25"/>
    <row r="1018289" customFormat="1" x14ac:dyDescent="0.25"/>
    <row r="1018290" customFormat="1" x14ac:dyDescent="0.25"/>
    <row r="1018291" customFormat="1" x14ac:dyDescent="0.25"/>
    <row r="1018292" customFormat="1" x14ac:dyDescent="0.25"/>
    <row r="1018293" customFormat="1" x14ac:dyDescent="0.25"/>
    <row r="1018294" customFormat="1" x14ac:dyDescent="0.25"/>
    <row r="1018295" customFormat="1" x14ac:dyDescent="0.25"/>
    <row r="1018296" customFormat="1" x14ac:dyDescent="0.25"/>
    <row r="1018297" customFormat="1" x14ac:dyDescent="0.25"/>
    <row r="1018298" customFormat="1" x14ac:dyDescent="0.25"/>
    <row r="1018299" customFormat="1" x14ac:dyDescent="0.25"/>
    <row r="1018300" customFormat="1" x14ac:dyDescent="0.25"/>
    <row r="1018301" customFormat="1" x14ac:dyDescent="0.25"/>
    <row r="1018302" customFormat="1" x14ac:dyDescent="0.25"/>
    <row r="1018303" customFormat="1" x14ac:dyDescent="0.25"/>
    <row r="1018304" customFormat="1" x14ac:dyDescent="0.25"/>
    <row r="1018305" customFormat="1" x14ac:dyDescent="0.25"/>
    <row r="1018306" customFormat="1" x14ac:dyDescent="0.25"/>
    <row r="1018307" customFormat="1" x14ac:dyDescent="0.25"/>
    <row r="1018308" customFormat="1" x14ac:dyDescent="0.25"/>
    <row r="1018309" customFormat="1" x14ac:dyDescent="0.25"/>
    <row r="1018310" customFormat="1" x14ac:dyDescent="0.25"/>
    <row r="1018311" customFormat="1" x14ac:dyDescent="0.25"/>
    <row r="1018312" customFormat="1" x14ac:dyDescent="0.25"/>
    <row r="1018313" customFormat="1" x14ac:dyDescent="0.25"/>
    <row r="1018314" customFormat="1" x14ac:dyDescent="0.25"/>
    <row r="1018315" customFormat="1" x14ac:dyDescent="0.25"/>
    <row r="1018316" customFormat="1" x14ac:dyDescent="0.25"/>
    <row r="1018317" customFormat="1" x14ac:dyDescent="0.25"/>
    <row r="1018318" customFormat="1" x14ac:dyDescent="0.25"/>
    <row r="1018319" customFormat="1" x14ac:dyDescent="0.25"/>
    <row r="1018320" customFormat="1" x14ac:dyDescent="0.25"/>
    <row r="1018321" customFormat="1" x14ac:dyDescent="0.25"/>
    <row r="1018322" customFormat="1" x14ac:dyDescent="0.25"/>
    <row r="1018323" customFormat="1" x14ac:dyDescent="0.25"/>
    <row r="1018324" customFormat="1" x14ac:dyDescent="0.25"/>
    <row r="1018325" customFormat="1" x14ac:dyDescent="0.25"/>
    <row r="1018326" customFormat="1" x14ac:dyDescent="0.25"/>
    <row r="1018327" customFormat="1" x14ac:dyDescent="0.25"/>
    <row r="1018328" customFormat="1" x14ac:dyDescent="0.25"/>
    <row r="1018329" customFormat="1" x14ac:dyDescent="0.25"/>
    <row r="1018330" customFormat="1" x14ac:dyDescent="0.25"/>
    <row r="1018331" customFormat="1" x14ac:dyDescent="0.25"/>
    <row r="1018332" customFormat="1" x14ac:dyDescent="0.25"/>
    <row r="1018333" customFormat="1" x14ac:dyDescent="0.25"/>
    <row r="1018334" customFormat="1" x14ac:dyDescent="0.25"/>
    <row r="1018335" customFormat="1" x14ac:dyDescent="0.25"/>
    <row r="1018336" customFormat="1" x14ac:dyDescent="0.25"/>
    <row r="1018337" customFormat="1" x14ac:dyDescent="0.25"/>
    <row r="1018338" customFormat="1" x14ac:dyDescent="0.25"/>
    <row r="1018339" customFormat="1" x14ac:dyDescent="0.25"/>
    <row r="1018340" customFormat="1" x14ac:dyDescent="0.25"/>
    <row r="1018341" customFormat="1" x14ac:dyDescent="0.25"/>
    <row r="1018342" customFormat="1" x14ac:dyDescent="0.25"/>
    <row r="1018343" customFormat="1" x14ac:dyDescent="0.25"/>
    <row r="1018344" customFormat="1" x14ac:dyDescent="0.25"/>
    <row r="1018345" customFormat="1" x14ac:dyDescent="0.25"/>
    <row r="1018346" customFormat="1" x14ac:dyDescent="0.25"/>
    <row r="1018347" customFormat="1" x14ac:dyDescent="0.25"/>
    <row r="1018348" customFormat="1" x14ac:dyDescent="0.25"/>
    <row r="1018349" customFormat="1" x14ac:dyDescent="0.25"/>
    <row r="1018350" customFormat="1" x14ac:dyDescent="0.25"/>
    <row r="1018351" customFormat="1" x14ac:dyDescent="0.25"/>
    <row r="1018352" customFormat="1" x14ac:dyDescent="0.25"/>
    <row r="1018353" customFormat="1" x14ac:dyDescent="0.25"/>
    <row r="1018354" customFormat="1" x14ac:dyDescent="0.25"/>
    <row r="1018355" customFormat="1" x14ac:dyDescent="0.25"/>
    <row r="1018356" customFormat="1" x14ac:dyDescent="0.25"/>
    <row r="1018357" customFormat="1" x14ac:dyDescent="0.25"/>
    <row r="1018358" customFormat="1" x14ac:dyDescent="0.25"/>
    <row r="1018359" customFormat="1" x14ac:dyDescent="0.25"/>
    <row r="1018360" customFormat="1" x14ac:dyDescent="0.25"/>
    <row r="1018361" customFormat="1" x14ac:dyDescent="0.25"/>
    <row r="1018362" customFormat="1" x14ac:dyDescent="0.25"/>
    <row r="1018363" customFormat="1" x14ac:dyDescent="0.25"/>
    <row r="1018364" customFormat="1" x14ac:dyDescent="0.25"/>
    <row r="1018365" customFormat="1" x14ac:dyDescent="0.25"/>
    <row r="1018366" customFormat="1" x14ac:dyDescent="0.25"/>
    <row r="1018367" customFormat="1" x14ac:dyDescent="0.25"/>
    <row r="1018368" customFormat="1" x14ac:dyDescent="0.25"/>
    <row r="1018369" customFormat="1" x14ac:dyDescent="0.25"/>
    <row r="1018370" customFormat="1" x14ac:dyDescent="0.25"/>
    <row r="1018371" customFormat="1" x14ac:dyDescent="0.25"/>
    <row r="1018372" customFormat="1" x14ac:dyDescent="0.25"/>
    <row r="1018373" customFormat="1" x14ac:dyDescent="0.25"/>
    <row r="1018374" customFormat="1" x14ac:dyDescent="0.25"/>
    <row r="1018375" customFormat="1" x14ac:dyDescent="0.25"/>
    <row r="1018376" customFormat="1" x14ac:dyDescent="0.25"/>
    <row r="1018377" customFormat="1" x14ac:dyDescent="0.25"/>
    <row r="1018378" customFormat="1" x14ac:dyDescent="0.25"/>
    <row r="1018379" customFormat="1" x14ac:dyDescent="0.25"/>
    <row r="1018380" customFormat="1" x14ac:dyDescent="0.25"/>
    <row r="1018381" customFormat="1" x14ac:dyDescent="0.25"/>
    <row r="1018382" customFormat="1" x14ac:dyDescent="0.25"/>
    <row r="1018383" customFormat="1" x14ac:dyDescent="0.25"/>
    <row r="1018384" customFormat="1" x14ac:dyDescent="0.25"/>
    <row r="1018385" customFormat="1" x14ac:dyDescent="0.25"/>
    <row r="1018386" customFormat="1" x14ac:dyDescent="0.25"/>
    <row r="1018387" customFormat="1" x14ac:dyDescent="0.25"/>
    <row r="1018388" customFormat="1" x14ac:dyDescent="0.25"/>
    <row r="1018389" customFormat="1" x14ac:dyDescent="0.25"/>
    <row r="1018390" customFormat="1" x14ac:dyDescent="0.25"/>
    <row r="1018391" customFormat="1" x14ac:dyDescent="0.25"/>
    <row r="1018392" customFormat="1" x14ac:dyDescent="0.25"/>
    <row r="1018393" customFormat="1" x14ac:dyDescent="0.25"/>
    <row r="1018394" customFormat="1" x14ac:dyDescent="0.25"/>
    <row r="1018395" customFormat="1" x14ac:dyDescent="0.25"/>
    <row r="1018396" customFormat="1" x14ac:dyDescent="0.25"/>
    <row r="1018397" customFormat="1" x14ac:dyDescent="0.25"/>
    <row r="1018398" customFormat="1" x14ac:dyDescent="0.25"/>
    <row r="1018399" customFormat="1" x14ac:dyDescent="0.25"/>
    <row r="1018400" customFormat="1" x14ac:dyDescent="0.25"/>
    <row r="1018401" customFormat="1" x14ac:dyDescent="0.25"/>
    <row r="1018402" customFormat="1" x14ac:dyDescent="0.25"/>
    <row r="1018403" customFormat="1" x14ac:dyDescent="0.25"/>
    <row r="1018404" customFormat="1" x14ac:dyDescent="0.25"/>
    <row r="1018405" customFormat="1" x14ac:dyDescent="0.25"/>
    <row r="1018406" customFormat="1" x14ac:dyDescent="0.25"/>
    <row r="1018407" customFormat="1" x14ac:dyDescent="0.25"/>
    <row r="1018408" customFormat="1" x14ac:dyDescent="0.25"/>
    <row r="1018409" customFormat="1" x14ac:dyDescent="0.25"/>
    <row r="1018410" customFormat="1" x14ac:dyDescent="0.25"/>
    <row r="1018411" customFormat="1" x14ac:dyDescent="0.25"/>
    <row r="1018412" customFormat="1" x14ac:dyDescent="0.25"/>
    <row r="1018413" customFormat="1" x14ac:dyDescent="0.25"/>
    <row r="1018414" customFormat="1" x14ac:dyDescent="0.25"/>
    <row r="1018415" customFormat="1" x14ac:dyDescent="0.25"/>
    <row r="1018416" customFormat="1" x14ac:dyDescent="0.25"/>
    <row r="1018417" customFormat="1" x14ac:dyDescent="0.25"/>
    <row r="1018418" customFormat="1" x14ac:dyDescent="0.25"/>
    <row r="1018419" customFormat="1" x14ac:dyDescent="0.25"/>
    <row r="1018420" customFormat="1" x14ac:dyDescent="0.25"/>
    <row r="1018421" customFormat="1" x14ac:dyDescent="0.25"/>
    <row r="1018422" customFormat="1" x14ac:dyDescent="0.25"/>
    <row r="1018423" customFormat="1" x14ac:dyDescent="0.25"/>
    <row r="1018424" customFormat="1" x14ac:dyDescent="0.25"/>
    <row r="1018425" customFormat="1" x14ac:dyDescent="0.25"/>
    <row r="1018426" customFormat="1" x14ac:dyDescent="0.25"/>
    <row r="1018427" customFormat="1" x14ac:dyDescent="0.25"/>
    <row r="1018428" customFormat="1" x14ac:dyDescent="0.25"/>
    <row r="1018429" customFormat="1" x14ac:dyDescent="0.25"/>
    <row r="1018430" customFormat="1" x14ac:dyDescent="0.25"/>
    <row r="1018431" customFormat="1" x14ac:dyDescent="0.25"/>
    <row r="1018432" customFormat="1" x14ac:dyDescent="0.25"/>
    <row r="1018433" customFormat="1" x14ac:dyDescent="0.25"/>
    <row r="1018434" customFormat="1" x14ac:dyDescent="0.25"/>
    <row r="1018435" customFormat="1" x14ac:dyDescent="0.25"/>
    <row r="1018436" customFormat="1" x14ac:dyDescent="0.25"/>
    <row r="1018437" customFormat="1" x14ac:dyDescent="0.25"/>
    <row r="1018438" customFormat="1" x14ac:dyDescent="0.25"/>
    <row r="1018439" customFormat="1" x14ac:dyDescent="0.25"/>
    <row r="1018440" customFormat="1" x14ac:dyDescent="0.25"/>
    <row r="1018441" customFormat="1" x14ac:dyDescent="0.25"/>
    <row r="1018442" customFormat="1" x14ac:dyDescent="0.25"/>
    <row r="1018443" customFormat="1" x14ac:dyDescent="0.25"/>
    <row r="1018444" customFormat="1" x14ac:dyDescent="0.25"/>
    <row r="1018445" customFormat="1" x14ac:dyDescent="0.25"/>
    <row r="1018446" customFormat="1" x14ac:dyDescent="0.25"/>
    <row r="1018447" customFormat="1" x14ac:dyDescent="0.25"/>
    <row r="1018448" customFormat="1" x14ac:dyDescent="0.25"/>
    <row r="1018449" customFormat="1" x14ac:dyDescent="0.25"/>
    <row r="1018450" customFormat="1" x14ac:dyDescent="0.25"/>
    <row r="1018451" customFormat="1" x14ac:dyDescent="0.25"/>
    <row r="1018452" customFormat="1" x14ac:dyDescent="0.25"/>
    <row r="1018453" customFormat="1" x14ac:dyDescent="0.25"/>
    <row r="1018454" customFormat="1" x14ac:dyDescent="0.25"/>
    <row r="1018455" customFormat="1" x14ac:dyDescent="0.25"/>
    <row r="1018456" customFormat="1" x14ac:dyDescent="0.25"/>
    <row r="1018457" customFormat="1" x14ac:dyDescent="0.25"/>
    <row r="1018458" customFormat="1" x14ac:dyDescent="0.25"/>
    <row r="1018459" customFormat="1" x14ac:dyDescent="0.25"/>
    <row r="1018460" customFormat="1" x14ac:dyDescent="0.25"/>
    <row r="1018461" customFormat="1" x14ac:dyDescent="0.25"/>
    <row r="1018462" customFormat="1" x14ac:dyDescent="0.25"/>
    <row r="1018463" customFormat="1" x14ac:dyDescent="0.25"/>
    <row r="1018464" customFormat="1" x14ac:dyDescent="0.25"/>
    <row r="1018465" customFormat="1" x14ac:dyDescent="0.25"/>
    <row r="1018466" customFormat="1" x14ac:dyDescent="0.25"/>
    <row r="1018467" customFormat="1" x14ac:dyDescent="0.25"/>
    <row r="1018468" customFormat="1" x14ac:dyDescent="0.25"/>
    <row r="1018469" customFormat="1" x14ac:dyDescent="0.25"/>
    <row r="1018470" customFormat="1" x14ac:dyDescent="0.25"/>
    <row r="1018471" customFormat="1" x14ac:dyDescent="0.25"/>
    <row r="1018472" customFormat="1" x14ac:dyDescent="0.25"/>
    <row r="1018473" customFormat="1" x14ac:dyDescent="0.25"/>
    <row r="1018474" customFormat="1" x14ac:dyDescent="0.25"/>
    <row r="1018475" customFormat="1" x14ac:dyDescent="0.25"/>
    <row r="1018476" customFormat="1" x14ac:dyDescent="0.25"/>
    <row r="1018477" customFormat="1" x14ac:dyDescent="0.25"/>
    <row r="1018478" customFormat="1" x14ac:dyDescent="0.25"/>
    <row r="1018479" customFormat="1" x14ac:dyDescent="0.25"/>
    <row r="1018480" customFormat="1" x14ac:dyDescent="0.25"/>
    <row r="1018481" customFormat="1" x14ac:dyDescent="0.25"/>
    <row r="1018482" customFormat="1" x14ac:dyDescent="0.25"/>
    <row r="1018483" customFormat="1" x14ac:dyDescent="0.25"/>
    <row r="1018484" customFormat="1" x14ac:dyDescent="0.25"/>
    <row r="1018485" customFormat="1" x14ac:dyDescent="0.25"/>
    <row r="1018486" customFormat="1" x14ac:dyDescent="0.25"/>
    <row r="1018487" customFormat="1" x14ac:dyDescent="0.25"/>
    <row r="1018488" customFormat="1" x14ac:dyDescent="0.25"/>
    <row r="1018489" customFormat="1" x14ac:dyDescent="0.25"/>
    <row r="1018490" customFormat="1" x14ac:dyDescent="0.25"/>
    <row r="1018491" customFormat="1" x14ac:dyDescent="0.25"/>
    <row r="1018492" customFormat="1" x14ac:dyDescent="0.25"/>
    <row r="1018493" customFormat="1" x14ac:dyDescent="0.25"/>
    <row r="1018494" customFormat="1" x14ac:dyDescent="0.25"/>
    <row r="1018495" customFormat="1" x14ac:dyDescent="0.25"/>
    <row r="1018496" customFormat="1" x14ac:dyDescent="0.25"/>
    <row r="1018497" customFormat="1" x14ac:dyDescent="0.25"/>
    <row r="1018498" customFormat="1" x14ac:dyDescent="0.25"/>
    <row r="1018499" customFormat="1" x14ac:dyDescent="0.25"/>
    <row r="1018500" customFormat="1" x14ac:dyDescent="0.25"/>
    <row r="1018501" customFormat="1" x14ac:dyDescent="0.25"/>
    <row r="1018502" customFormat="1" x14ac:dyDescent="0.25"/>
    <row r="1018503" customFormat="1" x14ac:dyDescent="0.25"/>
    <row r="1018504" customFormat="1" x14ac:dyDescent="0.25"/>
    <row r="1018505" customFormat="1" x14ac:dyDescent="0.25"/>
    <row r="1018506" customFormat="1" x14ac:dyDescent="0.25"/>
    <row r="1018507" customFormat="1" x14ac:dyDescent="0.25"/>
    <row r="1018508" customFormat="1" x14ac:dyDescent="0.25"/>
    <row r="1018509" customFormat="1" x14ac:dyDescent="0.25"/>
    <row r="1018510" customFormat="1" x14ac:dyDescent="0.25"/>
    <row r="1018511" customFormat="1" x14ac:dyDescent="0.25"/>
    <row r="1018512" customFormat="1" x14ac:dyDescent="0.25"/>
    <row r="1018513" customFormat="1" x14ac:dyDescent="0.25"/>
    <row r="1018514" customFormat="1" x14ac:dyDescent="0.25"/>
    <row r="1018515" customFormat="1" x14ac:dyDescent="0.25"/>
    <row r="1018516" customFormat="1" x14ac:dyDescent="0.25"/>
    <row r="1018517" customFormat="1" x14ac:dyDescent="0.25"/>
    <row r="1018518" customFormat="1" x14ac:dyDescent="0.25"/>
    <row r="1018519" customFormat="1" x14ac:dyDescent="0.25"/>
    <row r="1018520" customFormat="1" x14ac:dyDescent="0.25"/>
    <row r="1018521" customFormat="1" x14ac:dyDescent="0.25"/>
    <row r="1018522" customFormat="1" x14ac:dyDescent="0.25"/>
    <row r="1018523" customFormat="1" x14ac:dyDescent="0.25"/>
    <row r="1018524" customFormat="1" x14ac:dyDescent="0.25"/>
    <row r="1018525" customFormat="1" x14ac:dyDescent="0.25"/>
    <row r="1018526" customFormat="1" x14ac:dyDescent="0.25"/>
    <row r="1018527" customFormat="1" x14ac:dyDescent="0.25"/>
    <row r="1018528" customFormat="1" x14ac:dyDescent="0.25"/>
    <row r="1018529" customFormat="1" x14ac:dyDescent="0.25"/>
    <row r="1018530" customFormat="1" x14ac:dyDescent="0.25"/>
    <row r="1018531" customFormat="1" x14ac:dyDescent="0.25"/>
    <row r="1018532" customFormat="1" x14ac:dyDescent="0.25"/>
    <row r="1018533" customFormat="1" x14ac:dyDescent="0.25"/>
    <row r="1018534" customFormat="1" x14ac:dyDescent="0.25"/>
    <row r="1018535" customFormat="1" x14ac:dyDescent="0.25"/>
    <row r="1018536" customFormat="1" x14ac:dyDescent="0.25"/>
    <row r="1018537" customFormat="1" x14ac:dyDescent="0.25"/>
    <row r="1018538" customFormat="1" x14ac:dyDescent="0.25"/>
    <row r="1018539" customFormat="1" x14ac:dyDescent="0.25"/>
    <row r="1018540" customFormat="1" x14ac:dyDescent="0.25"/>
    <row r="1018541" customFormat="1" x14ac:dyDescent="0.25"/>
    <row r="1018542" customFormat="1" x14ac:dyDescent="0.25"/>
    <row r="1018543" customFormat="1" x14ac:dyDescent="0.25"/>
    <row r="1018544" customFormat="1" x14ac:dyDescent="0.25"/>
    <row r="1018545" customFormat="1" x14ac:dyDescent="0.25"/>
    <row r="1018546" customFormat="1" x14ac:dyDescent="0.25"/>
    <row r="1018547" customFormat="1" x14ac:dyDescent="0.25"/>
    <row r="1018548" customFormat="1" x14ac:dyDescent="0.25"/>
    <row r="1018549" customFormat="1" x14ac:dyDescent="0.25"/>
    <row r="1018550" customFormat="1" x14ac:dyDescent="0.25"/>
    <row r="1018551" customFormat="1" x14ac:dyDescent="0.25"/>
    <row r="1018552" customFormat="1" x14ac:dyDescent="0.25"/>
    <row r="1018553" customFormat="1" x14ac:dyDescent="0.25"/>
    <row r="1018554" customFormat="1" x14ac:dyDescent="0.25"/>
    <row r="1018555" customFormat="1" x14ac:dyDescent="0.25"/>
    <row r="1018556" customFormat="1" x14ac:dyDescent="0.25"/>
    <row r="1018557" customFormat="1" x14ac:dyDescent="0.25"/>
    <row r="1018558" customFormat="1" x14ac:dyDescent="0.25"/>
    <row r="1018559" customFormat="1" x14ac:dyDescent="0.25"/>
    <row r="1018560" customFormat="1" x14ac:dyDescent="0.25"/>
    <row r="1018561" customFormat="1" x14ac:dyDescent="0.25"/>
    <row r="1018562" customFormat="1" x14ac:dyDescent="0.25"/>
    <row r="1018563" customFormat="1" x14ac:dyDescent="0.25"/>
    <row r="1018564" customFormat="1" x14ac:dyDescent="0.25"/>
    <row r="1018565" customFormat="1" x14ac:dyDescent="0.25"/>
    <row r="1018566" customFormat="1" x14ac:dyDescent="0.25"/>
    <row r="1018567" customFormat="1" x14ac:dyDescent="0.25"/>
    <row r="1018568" customFormat="1" x14ac:dyDescent="0.25"/>
    <row r="1018569" customFormat="1" x14ac:dyDescent="0.25"/>
    <row r="1018570" customFormat="1" x14ac:dyDescent="0.25"/>
    <row r="1018571" customFormat="1" x14ac:dyDescent="0.25"/>
    <row r="1018572" customFormat="1" x14ac:dyDescent="0.25"/>
    <row r="1018573" customFormat="1" x14ac:dyDescent="0.25"/>
    <row r="1018574" customFormat="1" x14ac:dyDescent="0.25"/>
    <row r="1018575" customFormat="1" x14ac:dyDescent="0.25"/>
    <row r="1018576" customFormat="1" x14ac:dyDescent="0.25"/>
    <row r="1018577" customFormat="1" x14ac:dyDescent="0.25"/>
    <row r="1018578" customFormat="1" x14ac:dyDescent="0.25"/>
    <row r="1018579" customFormat="1" x14ac:dyDescent="0.25"/>
    <row r="1018580" customFormat="1" x14ac:dyDescent="0.25"/>
    <row r="1018581" customFormat="1" x14ac:dyDescent="0.25"/>
    <row r="1018582" customFormat="1" x14ac:dyDescent="0.25"/>
    <row r="1018583" customFormat="1" x14ac:dyDescent="0.25"/>
    <row r="1018584" customFormat="1" x14ac:dyDescent="0.25"/>
    <row r="1018585" customFormat="1" x14ac:dyDescent="0.25"/>
    <row r="1018586" customFormat="1" x14ac:dyDescent="0.25"/>
    <row r="1018587" customFormat="1" x14ac:dyDescent="0.25"/>
    <row r="1018588" customFormat="1" x14ac:dyDescent="0.25"/>
    <row r="1018589" customFormat="1" x14ac:dyDescent="0.25"/>
    <row r="1018590" customFormat="1" x14ac:dyDescent="0.25"/>
    <row r="1018591" customFormat="1" x14ac:dyDescent="0.25"/>
    <row r="1018592" customFormat="1" x14ac:dyDescent="0.25"/>
    <row r="1018593" customFormat="1" x14ac:dyDescent="0.25"/>
    <row r="1018594" customFormat="1" x14ac:dyDescent="0.25"/>
    <row r="1018595" customFormat="1" x14ac:dyDescent="0.25"/>
    <row r="1018596" customFormat="1" x14ac:dyDescent="0.25"/>
    <row r="1018597" customFormat="1" x14ac:dyDescent="0.25"/>
    <row r="1018598" customFormat="1" x14ac:dyDescent="0.25"/>
    <row r="1018599" customFormat="1" x14ac:dyDescent="0.25"/>
    <row r="1018600" customFormat="1" x14ac:dyDescent="0.25"/>
    <row r="1018601" customFormat="1" x14ac:dyDescent="0.25"/>
    <row r="1018602" customFormat="1" x14ac:dyDescent="0.25"/>
    <row r="1018603" customFormat="1" x14ac:dyDescent="0.25"/>
    <row r="1018604" customFormat="1" x14ac:dyDescent="0.25"/>
    <row r="1018605" customFormat="1" x14ac:dyDescent="0.25"/>
    <row r="1018606" customFormat="1" x14ac:dyDescent="0.25"/>
    <row r="1018607" customFormat="1" x14ac:dyDescent="0.25"/>
    <row r="1018608" customFormat="1" x14ac:dyDescent="0.25"/>
    <row r="1018609" customFormat="1" x14ac:dyDescent="0.25"/>
    <row r="1018610" customFormat="1" x14ac:dyDescent="0.25"/>
    <row r="1018611" customFormat="1" x14ac:dyDescent="0.25"/>
    <row r="1018612" customFormat="1" x14ac:dyDescent="0.25"/>
    <row r="1018613" customFormat="1" x14ac:dyDescent="0.25"/>
    <row r="1018614" customFormat="1" x14ac:dyDescent="0.25"/>
    <row r="1018615" customFormat="1" x14ac:dyDescent="0.25"/>
    <row r="1018616" customFormat="1" x14ac:dyDescent="0.25"/>
    <row r="1018617" customFormat="1" x14ac:dyDescent="0.25"/>
    <row r="1018618" customFormat="1" x14ac:dyDescent="0.25"/>
    <row r="1018619" customFormat="1" x14ac:dyDescent="0.25"/>
    <row r="1018620" customFormat="1" x14ac:dyDescent="0.25"/>
    <row r="1018621" customFormat="1" x14ac:dyDescent="0.25"/>
    <row r="1018622" customFormat="1" x14ac:dyDescent="0.25"/>
    <row r="1018623" customFormat="1" x14ac:dyDescent="0.25"/>
    <row r="1018624" customFormat="1" x14ac:dyDescent="0.25"/>
    <row r="1018625" customFormat="1" x14ac:dyDescent="0.25"/>
    <row r="1018626" customFormat="1" x14ac:dyDescent="0.25"/>
    <row r="1018627" customFormat="1" x14ac:dyDescent="0.25"/>
    <row r="1018628" customFormat="1" x14ac:dyDescent="0.25"/>
    <row r="1018629" customFormat="1" x14ac:dyDescent="0.25"/>
    <row r="1018630" customFormat="1" x14ac:dyDescent="0.25"/>
    <row r="1018631" customFormat="1" x14ac:dyDescent="0.25"/>
    <row r="1018632" customFormat="1" x14ac:dyDescent="0.25"/>
    <row r="1018633" customFormat="1" x14ac:dyDescent="0.25"/>
    <row r="1018634" customFormat="1" x14ac:dyDescent="0.25"/>
    <row r="1018635" customFormat="1" x14ac:dyDescent="0.25"/>
    <row r="1018636" customFormat="1" x14ac:dyDescent="0.25"/>
    <row r="1018637" customFormat="1" x14ac:dyDescent="0.25"/>
    <row r="1018638" customFormat="1" x14ac:dyDescent="0.25"/>
    <row r="1018639" customFormat="1" x14ac:dyDescent="0.25"/>
    <row r="1018640" customFormat="1" x14ac:dyDescent="0.25"/>
    <row r="1018641" customFormat="1" x14ac:dyDescent="0.25"/>
    <row r="1018642" customFormat="1" x14ac:dyDescent="0.25"/>
    <row r="1018643" customFormat="1" x14ac:dyDescent="0.25"/>
    <row r="1018644" customFormat="1" x14ac:dyDescent="0.25"/>
    <row r="1018645" customFormat="1" x14ac:dyDescent="0.25"/>
    <row r="1018646" customFormat="1" x14ac:dyDescent="0.25"/>
    <row r="1018647" customFormat="1" x14ac:dyDescent="0.25"/>
    <row r="1018648" customFormat="1" x14ac:dyDescent="0.25"/>
    <row r="1018649" customFormat="1" x14ac:dyDescent="0.25"/>
    <row r="1018650" customFormat="1" x14ac:dyDescent="0.25"/>
    <row r="1018651" customFormat="1" x14ac:dyDescent="0.25"/>
    <row r="1018652" customFormat="1" x14ac:dyDescent="0.25"/>
    <row r="1018653" customFormat="1" x14ac:dyDescent="0.25"/>
    <row r="1018654" customFormat="1" x14ac:dyDescent="0.25"/>
    <row r="1018655" customFormat="1" x14ac:dyDescent="0.25"/>
    <row r="1018656" customFormat="1" x14ac:dyDescent="0.25"/>
    <row r="1018657" customFormat="1" x14ac:dyDescent="0.25"/>
    <row r="1018658" customFormat="1" x14ac:dyDescent="0.25"/>
    <row r="1018659" customFormat="1" x14ac:dyDescent="0.25"/>
    <row r="1018660" customFormat="1" x14ac:dyDescent="0.25"/>
    <row r="1018661" customFormat="1" x14ac:dyDescent="0.25"/>
    <row r="1018662" customFormat="1" x14ac:dyDescent="0.25"/>
    <row r="1018663" customFormat="1" x14ac:dyDescent="0.25"/>
    <row r="1018664" customFormat="1" x14ac:dyDescent="0.25"/>
    <row r="1018665" customFormat="1" x14ac:dyDescent="0.25"/>
    <row r="1018666" customFormat="1" x14ac:dyDescent="0.25"/>
    <row r="1018667" customFormat="1" x14ac:dyDescent="0.25"/>
    <row r="1018668" customFormat="1" x14ac:dyDescent="0.25"/>
    <row r="1018669" customFormat="1" x14ac:dyDescent="0.25"/>
    <row r="1018670" customFormat="1" x14ac:dyDescent="0.25"/>
    <row r="1018671" customFormat="1" x14ac:dyDescent="0.25"/>
    <row r="1018672" customFormat="1" x14ac:dyDescent="0.25"/>
    <row r="1018673" customFormat="1" x14ac:dyDescent="0.25"/>
    <row r="1018674" customFormat="1" x14ac:dyDescent="0.25"/>
    <row r="1018675" customFormat="1" x14ac:dyDescent="0.25"/>
    <row r="1018676" customFormat="1" x14ac:dyDescent="0.25"/>
    <row r="1018677" customFormat="1" x14ac:dyDescent="0.25"/>
    <row r="1018678" customFormat="1" x14ac:dyDescent="0.25"/>
    <row r="1018679" customFormat="1" x14ac:dyDescent="0.25"/>
    <row r="1018680" customFormat="1" x14ac:dyDescent="0.25"/>
    <row r="1018681" customFormat="1" x14ac:dyDescent="0.25"/>
    <row r="1018682" customFormat="1" x14ac:dyDescent="0.25"/>
    <row r="1018683" customFormat="1" x14ac:dyDescent="0.25"/>
    <row r="1018684" customFormat="1" x14ac:dyDescent="0.25"/>
    <row r="1018685" customFormat="1" x14ac:dyDescent="0.25"/>
    <row r="1018686" customFormat="1" x14ac:dyDescent="0.25"/>
    <row r="1018687" customFormat="1" x14ac:dyDescent="0.25"/>
    <row r="1018688" customFormat="1" x14ac:dyDescent="0.25"/>
    <row r="1018689" customFormat="1" x14ac:dyDescent="0.25"/>
    <row r="1018690" customFormat="1" x14ac:dyDescent="0.25"/>
    <row r="1018691" customFormat="1" x14ac:dyDescent="0.25"/>
    <row r="1018692" customFormat="1" x14ac:dyDescent="0.25"/>
    <row r="1018693" customFormat="1" x14ac:dyDescent="0.25"/>
    <row r="1018694" customFormat="1" x14ac:dyDescent="0.25"/>
    <row r="1018695" customFormat="1" x14ac:dyDescent="0.25"/>
    <row r="1018696" customFormat="1" x14ac:dyDescent="0.25"/>
    <row r="1018697" customFormat="1" x14ac:dyDescent="0.25"/>
    <row r="1018698" customFormat="1" x14ac:dyDescent="0.25"/>
    <row r="1018699" customFormat="1" x14ac:dyDescent="0.25"/>
    <row r="1018700" customFormat="1" x14ac:dyDescent="0.25"/>
    <row r="1018701" customFormat="1" x14ac:dyDescent="0.25"/>
    <row r="1018702" customFormat="1" x14ac:dyDescent="0.25"/>
    <row r="1018703" customFormat="1" x14ac:dyDescent="0.25"/>
    <row r="1018704" customFormat="1" x14ac:dyDescent="0.25"/>
    <row r="1018705" customFormat="1" x14ac:dyDescent="0.25"/>
    <row r="1018706" customFormat="1" x14ac:dyDescent="0.25"/>
    <row r="1018707" customFormat="1" x14ac:dyDescent="0.25"/>
    <row r="1018708" customFormat="1" x14ac:dyDescent="0.25"/>
    <row r="1018709" customFormat="1" x14ac:dyDescent="0.25"/>
    <row r="1018710" customFormat="1" x14ac:dyDescent="0.25"/>
    <row r="1018711" customFormat="1" x14ac:dyDescent="0.25"/>
    <row r="1018712" customFormat="1" x14ac:dyDescent="0.25"/>
    <row r="1018713" customFormat="1" x14ac:dyDescent="0.25"/>
    <row r="1018714" customFormat="1" x14ac:dyDescent="0.25"/>
    <row r="1018715" customFormat="1" x14ac:dyDescent="0.25"/>
    <row r="1018716" customFormat="1" x14ac:dyDescent="0.25"/>
    <row r="1018717" customFormat="1" x14ac:dyDescent="0.25"/>
    <row r="1018718" customFormat="1" x14ac:dyDescent="0.25"/>
    <row r="1018719" customFormat="1" x14ac:dyDescent="0.25"/>
    <row r="1018720" customFormat="1" x14ac:dyDescent="0.25"/>
    <row r="1018721" customFormat="1" x14ac:dyDescent="0.25"/>
    <row r="1018722" customFormat="1" x14ac:dyDescent="0.25"/>
    <row r="1018723" customFormat="1" x14ac:dyDescent="0.25"/>
    <row r="1018724" customFormat="1" x14ac:dyDescent="0.25"/>
    <row r="1018725" customFormat="1" x14ac:dyDescent="0.25"/>
    <row r="1018726" customFormat="1" x14ac:dyDescent="0.25"/>
    <row r="1018727" customFormat="1" x14ac:dyDescent="0.25"/>
    <row r="1018728" customFormat="1" x14ac:dyDescent="0.25"/>
    <row r="1018729" customFormat="1" x14ac:dyDescent="0.25"/>
    <row r="1018730" customFormat="1" x14ac:dyDescent="0.25"/>
    <row r="1018731" customFormat="1" x14ac:dyDescent="0.25"/>
    <row r="1018732" customFormat="1" x14ac:dyDescent="0.25"/>
    <row r="1018733" customFormat="1" x14ac:dyDescent="0.25"/>
    <row r="1018734" customFormat="1" x14ac:dyDescent="0.25"/>
    <row r="1018735" customFormat="1" x14ac:dyDescent="0.25"/>
    <row r="1018736" customFormat="1" x14ac:dyDescent="0.25"/>
    <row r="1018737" customFormat="1" x14ac:dyDescent="0.25"/>
    <row r="1018738" customFormat="1" x14ac:dyDescent="0.25"/>
    <row r="1018739" customFormat="1" x14ac:dyDescent="0.25"/>
    <row r="1018740" customFormat="1" x14ac:dyDescent="0.25"/>
    <row r="1018741" customFormat="1" x14ac:dyDescent="0.25"/>
    <row r="1018742" customFormat="1" x14ac:dyDescent="0.25"/>
    <row r="1018743" customFormat="1" x14ac:dyDescent="0.25"/>
    <row r="1018744" customFormat="1" x14ac:dyDescent="0.25"/>
    <row r="1018745" customFormat="1" x14ac:dyDescent="0.25"/>
    <row r="1018746" customFormat="1" x14ac:dyDescent="0.25"/>
    <row r="1018747" customFormat="1" x14ac:dyDescent="0.25"/>
    <row r="1018748" customFormat="1" x14ac:dyDescent="0.25"/>
    <row r="1018749" customFormat="1" x14ac:dyDescent="0.25"/>
    <row r="1018750" customFormat="1" x14ac:dyDescent="0.25"/>
    <row r="1018751" customFormat="1" x14ac:dyDescent="0.25"/>
    <row r="1018752" customFormat="1" x14ac:dyDescent="0.25"/>
    <row r="1018753" customFormat="1" x14ac:dyDescent="0.25"/>
    <row r="1018754" customFormat="1" x14ac:dyDescent="0.25"/>
    <row r="1018755" customFormat="1" x14ac:dyDescent="0.25"/>
    <row r="1018756" customFormat="1" x14ac:dyDescent="0.25"/>
    <row r="1018757" customFormat="1" x14ac:dyDescent="0.25"/>
    <row r="1018758" customFormat="1" x14ac:dyDescent="0.25"/>
    <row r="1018759" customFormat="1" x14ac:dyDescent="0.25"/>
    <row r="1018760" customFormat="1" x14ac:dyDescent="0.25"/>
    <row r="1018761" customFormat="1" x14ac:dyDescent="0.25"/>
    <row r="1018762" customFormat="1" x14ac:dyDescent="0.25"/>
    <row r="1018763" customFormat="1" x14ac:dyDescent="0.25"/>
    <row r="1018764" customFormat="1" x14ac:dyDescent="0.25"/>
    <row r="1018765" customFormat="1" x14ac:dyDescent="0.25"/>
    <row r="1018766" customFormat="1" x14ac:dyDescent="0.25"/>
    <row r="1018767" customFormat="1" x14ac:dyDescent="0.25"/>
    <row r="1018768" customFormat="1" x14ac:dyDescent="0.25"/>
    <row r="1018769" customFormat="1" x14ac:dyDescent="0.25"/>
    <row r="1018770" customFormat="1" x14ac:dyDescent="0.25"/>
    <row r="1018771" customFormat="1" x14ac:dyDescent="0.25"/>
    <row r="1018772" customFormat="1" x14ac:dyDescent="0.25"/>
    <row r="1018773" customFormat="1" x14ac:dyDescent="0.25"/>
    <row r="1018774" customFormat="1" x14ac:dyDescent="0.25"/>
    <row r="1018775" customFormat="1" x14ac:dyDescent="0.25"/>
    <row r="1018776" customFormat="1" x14ac:dyDescent="0.25"/>
    <row r="1018777" customFormat="1" x14ac:dyDescent="0.25"/>
    <row r="1018778" customFormat="1" x14ac:dyDescent="0.25"/>
    <row r="1018779" customFormat="1" x14ac:dyDescent="0.25"/>
    <row r="1018780" customFormat="1" x14ac:dyDescent="0.25"/>
    <row r="1018781" customFormat="1" x14ac:dyDescent="0.25"/>
    <row r="1018782" customFormat="1" x14ac:dyDescent="0.25"/>
    <row r="1018783" customFormat="1" x14ac:dyDescent="0.25"/>
    <row r="1018784" customFormat="1" x14ac:dyDescent="0.25"/>
    <row r="1018785" customFormat="1" x14ac:dyDescent="0.25"/>
    <row r="1018786" customFormat="1" x14ac:dyDescent="0.25"/>
    <row r="1018787" customFormat="1" x14ac:dyDescent="0.25"/>
    <row r="1018788" customFormat="1" x14ac:dyDescent="0.25"/>
    <row r="1018789" customFormat="1" x14ac:dyDescent="0.25"/>
    <row r="1018790" customFormat="1" x14ac:dyDescent="0.25"/>
    <row r="1018791" customFormat="1" x14ac:dyDescent="0.25"/>
    <row r="1018792" customFormat="1" x14ac:dyDescent="0.25"/>
    <row r="1018793" customFormat="1" x14ac:dyDescent="0.25"/>
    <row r="1018794" customFormat="1" x14ac:dyDescent="0.25"/>
    <row r="1018795" customFormat="1" x14ac:dyDescent="0.25"/>
    <row r="1018796" customFormat="1" x14ac:dyDescent="0.25"/>
    <row r="1018797" customFormat="1" x14ac:dyDescent="0.25"/>
    <row r="1018798" customFormat="1" x14ac:dyDescent="0.25"/>
    <row r="1018799" customFormat="1" x14ac:dyDescent="0.25"/>
    <row r="1018800" customFormat="1" x14ac:dyDescent="0.25"/>
    <row r="1018801" customFormat="1" x14ac:dyDescent="0.25"/>
    <row r="1018802" customFormat="1" x14ac:dyDescent="0.25"/>
    <row r="1018803" customFormat="1" x14ac:dyDescent="0.25"/>
    <row r="1018804" customFormat="1" x14ac:dyDescent="0.25"/>
    <row r="1018805" customFormat="1" x14ac:dyDescent="0.25"/>
    <row r="1018806" customFormat="1" x14ac:dyDescent="0.25"/>
    <row r="1018807" customFormat="1" x14ac:dyDescent="0.25"/>
    <row r="1018808" customFormat="1" x14ac:dyDescent="0.25"/>
    <row r="1018809" customFormat="1" x14ac:dyDescent="0.25"/>
    <row r="1018810" customFormat="1" x14ac:dyDescent="0.25"/>
    <row r="1018811" customFormat="1" x14ac:dyDescent="0.25"/>
    <row r="1018812" customFormat="1" x14ac:dyDescent="0.25"/>
    <row r="1018813" customFormat="1" x14ac:dyDescent="0.25"/>
    <row r="1018814" customFormat="1" x14ac:dyDescent="0.25"/>
    <row r="1018815" customFormat="1" x14ac:dyDescent="0.25"/>
    <row r="1018816" customFormat="1" x14ac:dyDescent="0.25"/>
    <row r="1018817" customFormat="1" x14ac:dyDescent="0.25"/>
    <row r="1018818" customFormat="1" x14ac:dyDescent="0.25"/>
    <row r="1018819" customFormat="1" x14ac:dyDescent="0.25"/>
    <row r="1018820" customFormat="1" x14ac:dyDescent="0.25"/>
    <row r="1018821" customFormat="1" x14ac:dyDescent="0.25"/>
    <row r="1018822" customFormat="1" x14ac:dyDescent="0.25"/>
    <row r="1018823" customFormat="1" x14ac:dyDescent="0.25"/>
    <row r="1018824" customFormat="1" x14ac:dyDescent="0.25"/>
    <row r="1018825" customFormat="1" x14ac:dyDescent="0.25"/>
    <row r="1018826" customFormat="1" x14ac:dyDescent="0.25"/>
    <row r="1018827" customFormat="1" x14ac:dyDescent="0.25"/>
    <row r="1018828" customFormat="1" x14ac:dyDescent="0.25"/>
    <row r="1018829" customFormat="1" x14ac:dyDescent="0.25"/>
    <row r="1018830" customFormat="1" x14ac:dyDescent="0.25"/>
    <row r="1018831" customFormat="1" x14ac:dyDescent="0.25"/>
    <row r="1018832" customFormat="1" x14ac:dyDescent="0.25"/>
    <row r="1018833" customFormat="1" x14ac:dyDescent="0.25"/>
    <row r="1018834" customFormat="1" x14ac:dyDescent="0.25"/>
    <row r="1018835" customFormat="1" x14ac:dyDescent="0.25"/>
    <row r="1018836" customFormat="1" x14ac:dyDescent="0.25"/>
    <row r="1018837" customFormat="1" x14ac:dyDescent="0.25"/>
    <row r="1018838" customFormat="1" x14ac:dyDescent="0.25"/>
    <row r="1018839" customFormat="1" x14ac:dyDescent="0.25"/>
    <row r="1018840" customFormat="1" x14ac:dyDescent="0.25"/>
    <row r="1018841" customFormat="1" x14ac:dyDescent="0.25"/>
    <row r="1018842" customFormat="1" x14ac:dyDescent="0.25"/>
    <row r="1018843" customFormat="1" x14ac:dyDescent="0.25"/>
    <row r="1018844" customFormat="1" x14ac:dyDescent="0.25"/>
    <row r="1018845" customFormat="1" x14ac:dyDescent="0.25"/>
    <row r="1018846" customFormat="1" x14ac:dyDescent="0.25"/>
    <row r="1018847" customFormat="1" x14ac:dyDescent="0.25"/>
    <row r="1018848" customFormat="1" x14ac:dyDescent="0.25"/>
    <row r="1018849" customFormat="1" x14ac:dyDescent="0.25"/>
    <row r="1018850" customFormat="1" x14ac:dyDescent="0.25"/>
    <row r="1018851" customFormat="1" x14ac:dyDescent="0.25"/>
    <row r="1018852" customFormat="1" x14ac:dyDescent="0.25"/>
    <row r="1018853" customFormat="1" x14ac:dyDescent="0.25"/>
    <row r="1018854" customFormat="1" x14ac:dyDescent="0.25"/>
    <row r="1018855" customFormat="1" x14ac:dyDescent="0.25"/>
    <row r="1018856" customFormat="1" x14ac:dyDescent="0.25"/>
    <row r="1018857" customFormat="1" x14ac:dyDescent="0.25"/>
    <row r="1018858" customFormat="1" x14ac:dyDescent="0.25"/>
    <row r="1018859" customFormat="1" x14ac:dyDescent="0.25"/>
    <row r="1018860" customFormat="1" x14ac:dyDescent="0.25"/>
    <row r="1018861" customFormat="1" x14ac:dyDescent="0.25"/>
    <row r="1018862" customFormat="1" x14ac:dyDescent="0.25"/>
    <row r="1018863" customFormat="1" x14ac:dyDescent="0.25"/>
    <row r="1018864" customFormat="1" x14ac:dyDescent="0.25"/>
    <row r="1018865" customFormat="1" x14ac:dyDescent="0.25"/>
    <row r="1018866" customFormat="1" x14ac:dyDescent="0.25"/>
    <row r="1018867" customFormat="1" x14ac:dyDescent="0.25"/>
    <row r="1018868" customFormat="1" x14ac:dyDescent="0.25"/>
    <row r="1018869" customFormat="1" x14ac:dyDescent="0.25"/>
    <row r="1018870" customFormat="1" x14ac:dyDescent="0.25"/>
    <row r="1018871" customFormat="1" x14ac:dyDescent="0.25"/>
    <row r="1018872" customFormat="1" x14ac:dyDescent="0.25"/>
    <row r="1018873" customFormat="1" x14ac:dyDescent="0.25"/>
    <row r="1018874" customFormat="1" x14ac:dyDescent="0.25"/>
    <row r="1018875" customFormat="1" x14ac:dyDescent="0.25"/>
    <row r="1018876" customFormat="1" x14ac:dyDescent="0.25"/>
    <row r="1018877" customFormat="1" x14ac:dyDescent="0.25"/>
    <row r="1018878" customFormat="1" x14ac:dyDescent="0.25"/>
    <row r="1018879" customFormat="1" x14ac:dyDescent="0.25"/>
    <row r="1018880" customFormat="1" x14ac:dyDescent="0.25"/>
    <row r="1018881" customFormat="1" x14ac:dyDescent="0.25"/>
    <row r="1018882" customFormat="1" x14ac:dyDescent="0.25"/>
    <row r="1018883" customFormat="1" x14ac:dyDescent="0.25"/>
    <row r="1018884" customFormat="1" x14ac:dyDescent="0.25"/>
    <row r="1018885" customFormat="1" x14ac:dyDescent="0.25"/>
    <row r="1018886" customFormat="1" x14ac:dyDescent="0.25"/>
    <row r="1018887" customFormat="1" x14ac:dyDescent="0.25"/>
    <row r="1018888" customFormat="1" x14ac:dyDescent="0.25"/>
    <row r="1018889" customFormat="1" x14ac:dyDescent="0.25"/>
    <row r="1018890" customFormat="1" x14ac:dyDescent="0.25"/>
    <row r="1018891" customFormat="1" x14ac:dyDescent="0.25"/>
    <row r="1018892" customFormat="1" x14ac:dyDescent="0.25"/>
    <row r="1018893" customFormat="1" x14ac:dyDescent="0.25"/>
    <row r="1018894" customFormat="1" x14ac:dyDescent="0.25"/>
    <row r="1018895" customFormat="1" x14ac:dyDescent="0.25"/>
    <row r="1018896" customFormat="1" x14ac:dyDescent="0.25"/>
    <row r="1018897" customFormat="1" x14ac:dyDescent="0.25"/>
    <row r="1018898" customFormat="1" x14ac:dyDescent="0.25"/>
    <row r="1018899" customFormat="1" x14ac:dyDescent="0.25"/>
    <row r="1018900" customFormat="1" x14ac:dyDescent="0.25"/>
    <row r="1018901" customFormat="1" x14ac:dyDescent="0.25"/>
    <row r="1018902" customFormat="1" x14ac:dyDescent="0.25"/>
    <row r="1018903" customFormat="1" x14ac:dyDescent="0.25"/>
    <row r="1018904" customFormat="1" x14ac:dyDescent="0.25"/>
    <row r="1018905" customFormat="1" x14ac:dyDescent="0.25"/>
    <row r="1018906" customFormat="1" x14ac:dyDescent="0.25"/>
    <row r="1018907" customFormat="1" x14ac:dyDescent="0.25"/>
    <row r="1018908" customFormat="1" x14ac:dyDescent="0.25"/>
    <row r="1018909" customFormat="1" x14ac:dyDescent="0.25"/>
    <row r="1018910" customFormat="1" x14ac:dyDescent="0.25"/>
    <row r="1018911" customFormat="1" x14ac:dyDescent="0.25"/>
    <row r="1018912" customFormat="1" x14ac:dyDescent="0.25"/>
    <row r="1018913" customFormat="1" x14ac:dyDescent="0.25"/>
    <row r="1018914" customFormat="1" x14ac:dyDescent="0.25"/>
    <row r="1018915" customFormat="1" x14ac:dyDescent="0.25"/>
    <row r="1018916" customFormat="1" x14ac:dyDescent="0.25"/>
    <row r="1018917" customFormat="1" x14ac:dyDescent="0.25"/>
    <row r="1018918" customFormat="1" x14ac:dyDescent="0.25"/>
    <row r="1018919" customFormat="1" x14ac:dyDescent="0.25"/>
    <row r="1018920" customFormat="1" x14ac:dyDescent="0.25"/>
    <row r="1018921" customFormat="1" x14ac:dyDescent="0.25"/>
    <row r="1018922" customFormat="1" x14ac:dyDescent="0.25"/>
    <row r="1018923" customFormat="1" x14ac:dyDescent="0.25"/>
    <row r="1018924" customFormat="1" x14ac:dyDescent="0.25"/>
    <row r="1018925" customFormat="1" x14ac:dyDescent="0.25"/>
    <row r="1018926" customFormat="1" x14ac:dyDescent="0.25"/>
    <row r="1018927" customFormat="1" x14ac:dyDescent="0.25"/>
    <row r="1018928" customFormat="1" x14ac:dyDescent="0.25"/>
    <row r="1018929" customFormat="1" x14ac:dyDescent="0.25"/>
    <row r="1018930" customFormat="1" x14ac:dyDescent="0.25"/>
    <row r="1018931" customFormat="1" x14ac:dyDescent="0.25"/>
    <row r="1018932" customFormat="1" x14ac:dyDescent="0.25"/>
    <row r="1018933" customFormat="1" x14ac:dyDescent="0.25"/>
    <row r="1018934" customFormat="1" x14ac:dyDescent="0.25"/>
    <row r="1018935" customFormat="1" x14ac:dyDescent="0.25"/>
    <row r="1018936" customFormat="1" x14ac:dyDescent="0.25"/>
    <row r="1018937" customFormat="1" x14ac:dyDescent="0.25"/>
    <row r="1018938" customFormat="1" x14ac:dyDescent="0.25"/>
    <row r="1018939" customFormat="1" x14ac:dyDescent="0.25"/>
    <row r="1018940" customFormat="1" x14ac:dyDescent="0.25"/>
    <row r="1018941" customFormat="1" x14ac:dyDescent="0.25"/>
    <row r="1018942" customFormat="1" x14ac:dyDescent="0.25"/>
    <row r="1018943" customFormat="1" x14ac:dyDescent="0.25"/>
    <row r="1018944" customFormat="1" x14ac:dyDescent="0.25"/>
    <row r="1018945" customFormat="1" x14ac:dyDescent="0.25"/>
    <row r="1018946" customFormat="1" x14ac:dyDescent="0.25"/>
    <row r="1018947" customFormat="1" x14ac:dyDescent="0.25"/>
    <row r="1018948" customFormat="1" x14ac:dyDescent="0.25"/>
    <row r="1018949" customFormat="1" x14ac:dyDescent="0.25"/>
    <row r="1018950" customFormat="1" x14ac:dyDescent="0.25"/>
    <row r="1018951" customFormat="1" x14ac:dyDescent="0.25"/>
    <row r="1018952" customFormat="1" x14ac:dyDescent="0.25"/>
    <row r="1018953" customFormat="1" x14ac:dyDescent="0.25"/>
    <row r="1018954" customFormat="1" x14ac:dyDescent="0.25"/>
    <row r="1018955" customFormat="1" x14ac:dyDescent="0.25"/>
    <row r="1018956" customFormat="1" x14ac:dyDescent="0.25"/>
    <row r="1018957" customFormat="1" x14ac:dyDescent="0.25"/>
    <row r="1018958" customFormat="1" x14ac:dyDescent="0.25"/>
    <row r="1018959" customFormat="1" x14ac:dyDescent="0.25"/>
    <row r="1018960" customFormat="1" x14ac:dyDescent="0.25"/>
    <row r="1018961" customFormat="1" x14ac:dyDescent="0.25"/>
    <row r="1018962" customFormat="1" x14ac:dyDescent="0.25"/>
    <row r="1018963" customFormat="1" x14ac:dyDescent="0.25"/>
    <row r="1018964" customFormat="1" x14ac:dyDescent="0.25"/>
    <row r="1018965" customFormat="1" x14ac:dyDescent="0.25"/>
    <row r="1018966" customFormat="1" x14ac:dyDescent="0.25"/>
    <row r="1018967" customFormat="1" x14ac:dyDescent="0.25"/>
    <row r="1018968" customFormat="1" x14ac:dyDescent="0.25"/>
    <row r="1018969" customFormat="1" x14ac:dyDescent="0.25"/>
    <row r="1018970" customFormat="1" x14ac:dyDescent="0.25"/>
    <row r="1018971" customFormat="1" x14ac:dyDescent="0.25"/>
    <row r="1018972" customFormat="1" x14ac:dyDescent="0.25"/>
    <row r="1018973" customFormat="1" x14ac:dyDescent="0.25"/>
    <row r="1018974" customFormat="1" x14ac:dyDescent="0.25"/>
    <row r="1018975" customFormat="1" x14ac:dyDescent="0.25"/>
    <row r="1018976" customFormat="1" x14ac:dyDescent="0.25"/>
    <row r="1018977" customFormat="1" x14ac:dyDescent="0.25"/>
    <row r="1018978" customFormat="1" x14ac:dyDescent="0.25"/>
    <row r="1018979" customFormat="1" x14ac:dyDescent="0.25"/>
    <row r="1018980" customFormat="1" x14ac:dyDescent="0.25"/>
    <row r="1018981" customFormat="1" x14ac:dyDescent="0.25"/>
    <row r="1018982" customFormat="1" x14ac:dyDescent="0.25"/>
    <row r="1018983" customFormat="1" x14ac:dyDescent="0.25"/>
    <row r="1018984" customFormat="1" x14ac:dyDescent="0.25"/>
    <row r="1018985" customFormat="1" x14ac:dyDescent="0.25"/>
    <row r="1018986" customFormat="1" x14ac:dyDescent="0.25"/>
    <row r="1018987" customFormat="1" x14ac:dyDescent="0.25"/>
    <row r="1018988" customFormat="1" x14ac:dyDescent="0.25"/>
    <row r="1018989" customFormat="1" x14ac:dyDescent="0.25"/>
    <row r="1018990" customFormat="1" x14ac:dyDescent="0.25"/>
    <row r="1018991" customFormat="1" x14ac:dyDescent="0.25"/>
    <row r="1018992" customFormat="1" x14ac:dyDescent="0.25"/>
    <row r="1018993" customFormat="1" x14ac:dyDescent="0.25"/>
    <row r="1018994" customFormat="1" x14ac:dyDescent="0.25"/>
    <row r="1018995" customFormat="1" x14ac:dyDescent="0.25"/>
    <row r="1018996" customFormat="1" x14ac:dyDescent="0.25"/>
    <row r="1018997" customFormat="1" x14ac:dyDescent="0.25"/>
    <row r="1018998" customFormat="1" x14ac:dyDescent="0.25"/>
    <row r="1018999" customFormat="1" x14ac:dyDescent="0.25"/>
    <row r="1019000" customFormat="1" x14ac:dyDescent="0.25"/>
    <row r="1019001" customFormat="1" x14ac:dyDescent="0.25"/>
    <row r="1019002" customFormat="1" x14ac:dyDescent="0.25"/>
    <row r="1019003" customFormat="1" x14ac:dyDescent="0.25"/>
    <row r="1019004" customFormat="1" x14ac:dyDescent="0.25"/>
    <row r="1019005" customFormat="1" x14ac:dyDescent="0.25"/>
    <row r="1019006" customFormat="1" x14ac:dyDescent="0.25"/>
    <row r="1019007" customFormat="1" x14ac:dyDescent="0.25"/>
    <row r="1019008" customFormat="1" x14ac:dyDescent="0.25"/>
    <row r="1019009" customFormat="1" x14ac:dyDescent="0.25"/>
    <row r="1019010" customFormat="1" x14ac:dyDescent="0.25"/>
    <row r="1019011" customFormat="1" x14ac:dyDescent="0.25"/>
    <row r="1019012" customFormat="1" x14ac:dyDescent="0.25"/>
    <row r="1019013" customFormat="1" x14ac:dyDescent="0.25"/>
    <row r="1019014" customFormat="1" x14ac:dyDescent="0.25"/>
    <row r="1019015" customFormat="1" x14ac:dyDescent="0.25"/>
    <row r="1019016" customFormat="1" x14ac:dyDescent="0.25"/>
    <row r="1019017" customFormat="1" x14ac:dyDescent="0.25"/>
    <row r="1019018" customFormat="1" x14ac:dyDescent="0.25"/>
    <row r="1019019" customFormat="1" x14ac:dyDescent="0.25"/>
    <row r="1019020" customFormat="1" x14ac:dyDescent="0.25"/>
    <row r="1019021" customFormat="1" x14ac:dyDescent="0.25"/>
    <row r="1019022" customFormat="1" x14ac:dyDescent="0.25"/>
    <row r="1019023" customFormat="1" x14ac:dyDescent="0.25"/>
    <row r="1019024" customFormat="1" x14ac:dyDescent="0.25"/>
    <row r="1019025" customFormat="1" x14ac:dyDescent="0.25"/>
    <row r="1019026" customFormat="1" x14ac:dyDescent="0.25"/>
    <row r="1019027" customFormat="1" x14ac:dyDescent="0.25"/>
    <row r="1019028" customFormat="1" x14ac:dyDescent="0.25"/>
    <row r="1019029" customFormat="1" x14ac:dyDescent="0.25"/>
    <row r="1019030" customFormat="1" x14ac:dyDescent="0.25"/>
    <row r="1019031" customFormat="1" x14ac:dyDescent="0.25"/>
    <row r="1019032" customFormat="1" x14ac:dyDescent="0.25"/>
    <row r="1019033" customFormat="1" x14ac:dyDescent="0.25"/>
    <row r="1019034" customFormat="1" x14ac:dyDescent="0.25"/>
    <row r="1019035" customFormat="1" x14ac:dyDescent="0.25"/>
    <row r="1019036" customFormat="1" x14ac:dyDescent="0.25"/>
    <row r="1019037" customFormat="1" x14ac:dyDescent="0.25"/>
    <row r="1019038" customFormat="1" x14ac:dyDescent="0.25"/>
    <row r="1019039" customFormat="1" x14ac:dyDescent="0.25"/>
    <row r="1019040" customFormat="1" x14ac:dyDescent="0.25"/>
    <row r="1019041" customFormat="1" x14ac:dyDescent="0.25"/>
    <row r="1019042" customFormat="1" x14ac:dyDescent="0.25"/>
    <row r="1019043" customFormat="1" x14ac:dyDescent="0.25"/>
    <row r="1019044" customFormat="1" x14ac:dyDescent="0.25"/>
    <row r="1019045" customFormat="1" x14ac:dyDescent="0.25"/>
    <row r="1019046" customFormat="1" x14ac:dyDescent="0.25"/>
    <row r="1019047" customFormat="1" x14ac:dyDescent="0.25"/>
    <row r="1019048" customFormat="1" x14ac:dyDescent="0.25"/>
    <row r="1019049" customFormat="1" x14ac:dyDescent="0.25"/>
    <row r="1019050" customFormat="1" x14ac:dyDescent="0.25"/>
    <row r="1019051" customFormat="1" x14ac:dyDescent="0.25"/>
    <row r="1019052" customFormat="1" x14ac:dyDescent="0.25"/>
    <row r="1019053" customFormat="1" x14ac:dyDescent="0.25"/>
    <row r="1019054" customFormat="1" x14ac:dyDescent="0.25"/>
    <row r="1019055" customFormat="1" x14ac:dyDescent="0.25"/>
    <row r="1019056" customFormat="1" x14ac:dyDescent="0.25"/>
    <row r="1019057" customFormat="1" x14ac:dyDescent="0.25"/>
    <row r="1019058" customFormat="1" x14ac:dyDescent="0.25"/>
    <row r="1019059" customFormat="1" x14ac:dyDescent="0.25"/>
    <row r="1019060" customFormat="1" x14ac:dyDescent="0.25"/>
    <row r="1019061" customFormat="1" x14ac:dyDescent="0.25"/>
    <row r="1019062" customFormat="1" x14ac:dyDescent="0.25"/>
    <row r="1019063" customFormat="1" x14ac:dyDescent="0.25"/>
    <row r="1019064" customFormat="1" x14ac:dyDescent="0.25"/>
    <row r="1019065" customFormat="1" x14ac:dyDescent="0.25"/>
    <row r="1019066" customFormat="1" x14ac:dyDescent="0.25"/>
    <row r="1019067" customFormat="1" x14ac:dyDescent="0.25"/>
    <row r="1019068" customFormat="1" x14ac:dyDescent="0.25"/>
    <row r="1019069" customFormat="1" x14ac:dyDescent="0.25"/>
    <row r="1019070" customFormat="1" x14ac:dyDescent="0.25"/>
    <row r="1019071" customFormat="1" x14ac:dyDescent="0.25"/>
    <row r="1019072" customFormat="1" x14ac:dyDescent="0.25"/>
    <row r="1019073" customFormat="1" x14ac:dyDescent="0.25"/>
    <row r="1019074" customFormat="1" x14ac:dyDescent="0.25"/>
    <row r="1019075" customFormat="1" x14ac:dyDescent="0.25"/>
    <row r="1019076" customFormat="1" x14ac:dyDescent="0.25"/>
    <row r="1019077" customFormat="1" x14ac:dyDescent="0.25"/>
    <row r="1019078" customFormat="1" x14ac:dyDescent="0.25"/>
    <row r="1019079" customFormat="1" x14ac:dyDescent="0.25"/>
    <row r="1019080" customFormat="1" x14ac:dyDescent="0.25"/>
    <row r="1019081" customFormat="1" x14ac:dyDescent="0.25"/>
    <row r="1019082" customFormat="1" x14ac:dyDescent="0.25"/>
    <row r="1019083" customFormat="1" x14ac:dyDescent="0.25"/>
    <row r="1019084" customFormat="1" x14ac:dyDescent="0.25"/>
    <row r="1019085" customFormat="1" x14ac:dyDescent="0.25"/>
    <row r="1019086" customFormat="1" x14ac:dyDescent="0.25"/>
    <row r="1019087" customFormat="1" x14ac:dyDescent="0.25"/>
    <row r="1019088" customFormat="1" x14ac:dyDescent="0.25"/>
    <row r="1019089" customFormat="1" x14ac:dyDescent="0.25"/>
    <row r="1019090" customFormat="1" x14ac:dyDescent="0.25"/>
    <row r="1019091" customFormat="1" x14ac:dyDescent="0.25"/>
    <row r="1019092" customFormat="1" x14ac:dyDescent="0.25"/>
    <row r="1019093" customFormat="1" x14ac:dyDescent="0.25"/>
    <row r="1019094" customFormat="1" x14ac:dyDescent="0.25"/>
    <row r="1019095" customFormat="1" x14ac:dyDescent="0.25"/>
    <row r="1019096" customFormat="1" x14ac:dyDescent="0.25"/>
    <row r="1019097" customFormat="1" x14ac:dyDescent="0.25"/>
    <row r="1019098" customFormat="1" x14ac:dyDescent="0.25"/>
    <row r="1019099" customFormat="1" x14ac:dyDescent="0.25"/>
    <row r="1019100" customFormat="1" x14ac:dyDescent="0.25"/>
    <row r="1019101" customFormat="1" x14ac:dyDescent="0.25"/>
    <row r="1019102" customFormat="1" x14ac:dyDescent="0.25"/>
    <row r="1019103" customFormat="1" x14ac:dyDescent="0.25"/>
    <row r="1019104" customFormat="1" x14ac:dyDescent="0.25"/>
    <row r="1019105" customFormat="1" x14ac:dyDescent="0.25"/>
    <row r="1019106" customFormat="1" x14ac:dyDescent="0.25"/>
    <row r="1019107" customFormat="1" x14ac:dyDescent="0.25"/>
    <row r="1019108" customFormat="1" x14ac:dyDescent="0.25"/>
    <row r="1019109" customFormat="1" x14ac:dyDescent="0.25"/>
    <row r="1019110" customFormat="1" x14ac:dyDescent="0.25"/>
    <row r="1019111" customFormat="1" x14ac:dyDescent="0.25"/>
    <row r="1019112" customFormat="1" x14ac:dyDescent="0.25"/>
    <row r="1019113" customFormat="1" x14ac:dyDescent="0.25"/>
    <row r="1019114" customFormat="1" x14ac:dyDescent="0.25"/>
    <row r="1019115" customFormat="1" x14ac:dyDescent="0.25"/>
    <row r="1019116" customFormat="1" x14ac:dyDescent="0.25"/>
    <row r="1019117" customFormat="1" x14ac:dyDescent="0.25"/>
    <row r="1019118" customFormat="1" x14ac:dyDescent="0.25"/>
    <row r="1019119" customFormat="1" x14ac:dyDescent="0.25"/>
    <row r="1019120" customFormat="1" x14ac:dyDescent="0.25"/>
    <row r="1019121" customFormat="1" x14ac:dyDescent="0.25"/>
    <row r="1019122" customFormat="1" x14ac:dyDescent="0.25"/>
    <row r="1019123" customFormat="1" x14ac:dyDescent="0.25"/>
    <row r="1019124" customFormat="1" x14ac:dyDescent="0.25"/>
    <row r="1019125" customFormat="1" x14ac:dyDescent="0.25"/>
    <row r="1019126" customFormat="1" x14ac:dyDescent="0.25"/>
    <row r="1019127" customFormat="1" x14ac:dyDescent="0.25"/>
    <row r="1019128" customFormat="1" x14ac:dyDescent="0.25"/>
    <row r="1019129" customFormat="1" x14ac:dyDescent="0.25"/>
    <row r="1019130" customFormat="1" x14ac:dyDescent="0.25"/>
    <row r="1019131" customFormat="1" x14ac:dyDescent="0.25"/>
    <row r="1019132" customFormat="1" x14ac:dyDescent="0.25"/>
    <row r="1019133" customFormat="1" x14ac:dyDescent="0.25"/>
    <row r="1019134" customFormat="1" x14ac:dyDescent="0.25"/>
    <row r="1019135" customFormat="1" x14ac:dyDescent="0.25"/>
    <row r="1019136" customFormat="1" x14ac:dyDescent="0.25"/>
    <row r="1019137" customFormat="1" x14ac:dyDescent="0.25"/>
    <row r="1019138" customFormat="1" x14ac:dyDescent="0.25"/>
    <row r="1019139" customFormat="1" x14ac:dyDescent="0.25"/>
    <row r="1019140" customFormat="1" x14ac:dyDescent="0.25"/>
    <row r="1019141" customFormat="1" x14ac:dyDescent="0.25"/>
    <row r="1019142" customFormat="1" x14ac:dyDescent="0.25"/>
    <row r="1019143" customFormat="1" x14ac:dyDescent="0.25"/>
    <row r="1019144" customFormat="1" x14ac:dyDescent="0.25"/>
    <row r="1019145" customFormat="1" x14ac:dyDescent="0.25"/>
    <row r="1019146" customFormat="1" x14ac:dyDescent="0.25"/>
    <row r="1019147" customFormat="1" x14ac:dyDescent="0.25"/>
    <row r="1019148" customFormat="1" x14ac:dyDescent="0.25"/>
    <row r="1019149" customFormat="1" x14ac:dyDescent="0.25"/>
    <row r="1019150" customFormat="1" x14ac:dyDescent="0.25"/>
    <row r="1019151" customFormat="1" x14ac:dyDescent="0.25"/>
    <row r="1019152" customFormat="1" x14ac:dyDescent="0.25"/>
    <row r="1019153" customFormat="1" x14ac:dyDescent="0.25"/>
    <row r="1019154" customFormat="1" x14ac:dyDescent="0.25"/>
    <row r="1019155" customFormat="1" x14ac:dyDescent="0.25"/>
    <row r="1019156" customFormat="1" x14ac:dyDescent="0.25"/>
    <row r="1019157" customFormat="1" x14ac:dyDescent="0.25"/>
    <row r="1019158" customFormat="1" x14ac:dyDescent="0.25"/>
    <row r="1019159" customFormat="1" x14ac:dyDescent="0.25"/>
    <row r="1019160" customFormat="1" x14ac:dyDescent="0.25"/>
    <row r="1019161" customFormat="1" x14ac:dyDescent="0.25"/>
    <row r="1019162" customFormat="1" x14ac:dyDescent="0.25"/>
    <row r="1019163" customFormat="1" x14ac:dyDescent="0.25"/>
    <row r="1019164" customFormat="1" x14ac:dyDescent="0.25"/>
    <row r="1019165" customFormat="1" x14ac:dyDescent="0.25"/>
    <row r="1019166" customFormat="1" x14ac:dyDescent="0.25"/>
    <row r="1019167" customFormat="1" x14ac:dyDescent="0.25"/>
    <row r="1019168" customFormat="1" x14ac:dyDescent="0.25"/>
    <row r="1019169" customFormat="1" x14ac:dyDescent="0.25"/>
    <row r="1019170" customFormat="1" x14ac:dyDescent="0.25"/>
    <row r="1019171" customFormat="1" x14ac:dyDescent="0.25"/>
    <row r="1019172" customFormat="1" x14ac:dyDescent="0.25"/>
    <row r="1019173" customFormat="1" x14ac:dyDescent="0.25"/>
    <row r="1019174" customFormat="1" x14ac:dyDescent="0.25"/>
    <row r="1019175" customFormat="1" x14ac:dyDescent="0.25"/>
    <row r="1019176" customFormat="1" x14ac:dyDescent="0.25"/>
    <row r="1019177" customFormat="1" x14ac:dyDescent="0.25"/>
    <row r="1019178" customFormat="1" x14ac:dyDescent="0.25"/>
    <row r="1019179" customFormat="1" x14ac:dyDescent="0.25"/>
    <row r="1019180" customFormat="1" x14ac:dyDescent="0.25"/>
    <row r="1019181" customFormat="1" x14ac:dyDescent="0.25"/>
    <row r="1019182" customFormat="1" x14ac:dyDescent="0.25"/>
    <row r="1019183" customFormat="1" x14ac:dyDescent="0.25"/>
    <row r="1019184" customFormat="1" x14ac:dyDescent="0.25"/>
    <row r="1019185" customFormat="1" x14ac:dyDescent="0.25"/>
    <row r="1019186" customFormat="1" x14ac:dyDescent="0.25"/>
    <row r="1019187" customFormat="1" x14ac:dyDescent="0.25"/>
    <row r="1019188" customFormat="1" x14ac:dyDescent="0.25"/>
    <row r="1019189" customFormat="1" x14ac:dyDescent="0.25"/>
    <row r="1019190" customFormat="1" x14ac:dyDescent="0.25"/>
    <row r="1019191" customFormat="1" x14ac:dyDescent="0.25"/>
    <row r="1019192" customFormat="1" x14ac:dyDescent="0.25"/>
    <row r="1019193" customFormat="1" x14ac:dyDescent="0.25"/>
    <row r="1019194" customFormat="1" x14ac:dyDescent="0.25"/>
    <row r="1019195" customFormat="1" x14ac:dyDescent="0.25"/>
    <row r="1019196" customFormat="1" x14ac:dyDescent="0.25"/>
    <row r="1019197" customFormat="1" x14ac:dyDescent="0.25"/>
    <row r="1019198" customFormat="1" x14ac:dyDescent="0.25"/>
    <row r="1019199" customFormat="1" x14ac:dyDescent="0.25"/>
    <row r="1019200" customFormat="1" x14ac:dyDescent="0.25"/>
    <row r="1019201" customFormat="1" x14ac:dyDescent="0.25"/>
    <row r="1019202" customFormat="1" x14ac:dyDescent="0.25"/>
    <row r="1019203" customFormat="1" x14ac:dyDescent="0.25"/>
    <row r="1019204" customFormat="1" x14ac:dyDescent="0.25"/>
    <row r="1019205" customFormat="1" x14ac:dyDescent="0.25"/>
    <row r="1019206" customFormat="1" x14ac:dyDescent="0.25"/>
    <row r="1019207" customFormat="1" x14ac:dyDescent="0.25"/>
    <row r="1019208" customFormat="1" x14ac:dyDescent="0.25"/>
    <row r="1019209" customFormat="1" x14ac:dyDescent="0.25"/>
    <row r="1019210" customFormat="1" x14ac:dyDescent="0.25"/>
    <row r="1019211" customFormat="1" x14ac:dyDescent="0.25"/>
    <row r="1019212" customFormat="1" x14ac:dyDescent="0.25"/>
    <row r="1019213" customFormat="1" x14ac:dyDescent="0.25"/>
    <row r="1019214" customFormat="1" x14ac:dyDescent="0.25"/>
    <row r="1019215" customFormat="1" x14ac:dyDescent="0.25"/>
    <row r="1019216" customFormat="1" x14ac:dyDescent="0.25"/>
    <row r="1019217" customFormat="1" x14ac:dyDescent="0.25"/>
    <row r="1019218" customFormat="1" x14ac:dyDescent="0.25"/>
    <row r="1019219" customFormat="1" x14ac:dyDescent="0.25"/>
    <row r="1019220" customFormat="1" x14ac:dyDescent="0.25"/>
    <row r="1019221" customFormat="1" x14ac:dyDescent="0.25"/>
    <row r="1019222" customFormat="1" x14ac:dyDescent="0.25"/>
    <row r="1019223" customFormat="1" x14ac:dyDescent="0.25"/>
    <row r="1019224" customFormat="1" x14ac:dyDescent="0.25"/>
    <row r="1019225" customFormat="1" x14ac:dyDescent="0.25"/>
    <row r="1019226" customFormat="1" x14ac:dyDescent="0.25"/>
    <row r="1019227" customFormat="1" x14ac:dyDescent="0.25"/>
    <row r="1019228" customFormat="1" x14ac:dyDescent="0.25"/>
    <row r="1019229" customFormat="1" x14ac:dyDescent="0.25"/>
    <row r="1019230" customFormat="1" x14ac:dyDescent="0.25"/>
    <row r="1019231" customFormat="1" x14ac:dyDescent="0.25"/>
    <row r="1019232" customFormat="1" x14ac:dyDescent="0.25"/>
    <row r="1019233" customFormat="1" x14ac:dyDescent="0.25"/>
    <row r="1019234" customFormat="1" x14ac:dyDescent="0.25"/>
    <row r="1019235" customFormat="1" x14ac:dyDescent="0.25"/>
    <row r="1019236" customFormat="1" x14ac:dyDescent="0.25"/>
    <row r="1019237" customFormat="1" x14ac:dyDescent="0.25"/>
    <row r="1019238" customFormat="1" x14ac:dyDescent="0.25"/>
    <row r="1019239" customFormat="1" x14ac:dyDescent="0.25"/>
    <row r="1019240" customFormat="1" x14ac:dyDescent="0.25"/>
    <row r="1019241" customFormat="1" x14ac:dyDescent="0.25"/>
    <row r="1019242" customFormat="1" x14ac:dyDescent="0.25"/>
    <row r="1019243" customFormat="1" x14ac:dyDescent="0.25"/>
    <row r="1019244" customFormat="1" x14ac:dyDescent="0.25"/>
    <row r="1019245" customFormat="1" x14ac:dyDescent="0.25"/>
    <row r="1019246" customFormat="1" x14ac:dyDescent="0.25"/>
    <row r="1019247" customFormat="1" x14ac:dyDescent="0.25"/>
    <row r="1019248" customFormat="1" x14ac:dyDescent="0.25"/>
    <row r="1019249" customFormat="1" x14ac:dyDescent="0.25"/>
    <row r="1019250" customFormat="1" x14ac:dyDescent="0.25"/>
    <row r="1019251" customFormat="1" x14ac:dyDescent="0.25"/>
    <row r="1019252" customFormat="1" x14ac:dyDescent="0.25"/>
    <row r="1019253" customFormat="1" x14ac:dyDescent="0.25"/>
    <row r="1019254" customFormat="1" x14ac:dyDescent="0.25"/>
    <row r="1019255" customFormat="1" x14ac:dyDescent="0.25"/>
    <row r="1019256" customFormat="1" x14ac:dyDescent="0.25"/>
    <row r="1019257" customFormat="1" x14ac:dyDescent="0.25"/>
    <row r="1019258" customFormat="1" x14ac:dyDescent="0.25"/>
    <row r="1019259" customFormat="1" x14ac:dyDescent="0.25"/>
    <row r="1019260" customFormat="1" x14ac:dyDescent="0.25"/>
    <row r="1019261" customFormat="1" x14ac:dyDescent="0.25"/>
    <row r="1019262" customFormat="1" x14ac:dyDescent="0.25"/>
    <row r="1019263" customFormat="1" x14ac:dyDescent="0.25"/>
    <row r="1019264" customFormat="1" x14ac:dyDescent="0.25"/>
    <row r="1019265" customFormat="1" x14ac:dyDescent="0.25"/>
    <row r="1019266" customFormat="1" x14ac:dyDescent="0.25"/>
    <row r="1019267" customFormat="1" x14ac:dyDescent="0.25"/>
    <row r="1019268" customFormat="1" x14ac:dyDescent="0.25"/>
    <row r="1019269" customFormat="1" x14ac:dyDescent="0.25"/>
    <row r="1019270" customFormat="1" x14ac:dyDescent="0.25"/>
    <row r="1019271" customFormat="1" x14ac:dyDescent="0.25"/>
    <row r="1019272" customFormat="1" x14ac:dyDescent="0.25"/>
    <row r="1019273" customFormat="1" x14ac:dyDescent="0.25"/>
    <row r="1019274" customFormat="1" x14ac:dyDescent="0.25"/>
    <row r="1019275" customFormat="1" x14ac:dyDescent="0.25"/>
    <row r="1019276" customFormat="1" x14ac:dyDescent="0.25"/>
    <row r="1019277" customFormat="1" x14ac:dyDescent="0.25"/>
    <row r="1019278" customFormat="1" x14ac:dyDescent="0.25"/>
    <row r="1019279" customFormat="1" x14ac:dyDescent="0.25"/>
    <row r="1019280" customFormat="1" x14ac:dyDescent="0.25"/>
    <row r="1019281" customFormat="1" x14ac:dyDescent="0.25"/>
    <row r="1019282" customFormat="1" x14ac:dyDescent="0.25"/>
    <row r="1019283" customFormat="1" x14ac:dyDescent="0.25"/>
    <row r="1019284" customFormat="1" x14ac:dyDescent="0.25"/>
    <row r="1019285" customFormat="1" x14ac:dyDescent="0.25"/>
    <row r="1019286" customFormat="1" x14ac:dyDescent="0.25"/>
    <row r="1019287" customFormat="1" x14ac:dyDescent="0.25"/>
    <row r="1019288" customFormat="1" x14ac:dyDescent="0.25"/>
    <row r="1019289" customFormat="1" x14ac:dyDescent="0.25"/>
    <row r="1019290" customFormat="1" x14ac:dyDescent="0.25"/>
    <row r="1019291" customFormat="1" x14ac:dyDescent="0.25"/>
    <row r="1019292" customFormat="1" x14ac:dyDescent="0.25"/>
    <row r="1019293" customFormat="1" x14ac:dyDescent="0.25"/>
    <row r="1019294" customFormat="1" x14ac:dyDescent="0.25"/>
    <row r="1019295" customFormat="1" x14ac:dyDescent="0.25"/>
    <row r="1019296" customFormat="1" x14ac:dyDescent="0.25"/>
    <row r="1019297" customFormat="1" x14ac:dyDescent="0.25"/>
    <row r="1019298" customFormat="1" x14ac:dyDescent="0.25"/>
    <row r="1019299" customFormat="1" x14ac:dyDescent="0.25"/>
    <row r="1019300" customFormat="1" x14ac:dyDescent="0.25"/>
    <row r="1019301" customFormat="1" x14ac:dyDescent="0.25"/>
    <row r="1019302" customFormat="1" x14ac:dyDescent="0.25"/>
    <row r="1019303" customFormat="1" x14ac:dyDescent="0.25"/>
    <row r="1019304" customFormat="1" x14ac:dyDescent="0.25"/>
    <row r="1019305" customFormat="1" x14ac:dyDescent="0.25"/>
    <row r="1019306" customFormat="1" x14ac:dyDescent="0.25"/>
    <row r="1019307" customFormat="1" x14ac:dyDescent="0.25"/>
    <row r="1019308" customFormat="1" x14ac:dyDescent="0.25"/>
    <row r="1019309" customFormat="1" x14ac:dyDescent="0.25"/>
    <row r="1019310" customFormat="1" x14ac:dyDescent="0.25"/>
    <row r="1019311" customFormat="1" x14ac:dyDescent="0.25"/>
    <row r="1019312" customFormat="1" x14ac:dyDescent="0.25"/>
    <row r="1019313" customFormat="1" x14ac:dyDescent="0.25"/>
    <row r="1019314" customFormat="1" x14ac:dyDescent="0.25"/>
    <row r="1019315" customFormat="1" x14ac:dyDescent="0.25"/>
    <row r="1019316" customFormat="1" x14ac:dyDescent="0.25"/>
    <row r="1019317" customFormat="1" x14ac:dyDescent="0.25"/>
    <row r="1019318" customFormat="1" x14ac:dyDescent="0.25"/>
    <row r="1019319" customFormat="1" x14ac:dyDescent="0.25"/>
    <row r="1019320" customFormat="1" x14ac:dyDescent="0.25"/>
    <row r="1019321" customFormat="1" x14ac:dyDescent="0.25"/>
    <row r="1019322" customFormat="1" x14ac:dyDescent="0.25"/>
    <row r="1019323" customFormat="1" x14ac:dyDescent="0.25"/>
    <row r="1019324" customFormat="1" x14ac:dyDescent="0.25"/>
    <row r="1019325" customFormat="1" x14ac:dyDescent="0.25"/>
    <row r="1019326" customFormat="1" x14ac:dyDescent="0.25"/>
    <row r="1019327" customFormat="1" x14ac:dyDescent="0.25"/>
    <row r="1019328" customFormat="1" x14ac:dyDescent="0.25"/>
    <row r="1019329" customFormat="1" x14ac:dyDescent="0.25"/>
    <row r="1019330" customFormat="1" x14ac:dyDescent="0.25"/>
    <row r="1019331" customFormat="1" x14ac:dyDescent="0.25"/>
    <row r="1019332" customFormat="1" x14ac:dyDescent="0.25"/>
    <row r="1019333" customFormat="1" x14ac:dyDescent="0.25"/>
    <row r="1019334" customFormat="1" x14ac:dyDescent="0.25"/>
    <row r="1019335" customFormat="1" x14ac:dyDescent="0.25"/>
    <row r="1019336" customFormat="1" x14ac:dyDescent="0.25"/>
    <row r="1019337" customFormat="1" x14ac:dyDescent="0.25"/>
    <row r="1019338" customFormat="1" x14ac:dyDescent="0.25"/>
    <row r="1019339" customFormat="1" x14ac:dyDescent="0.25"/>
    <row r="1019340" customFormat="1" x14ac:dyDescent="0.25"/>
    <row r="1019341" customFormat="1" x14ac:dyDescent="0.25"/>
    <row r="1019342" customFormat="1" x14ac:dyDescent="0.25"/>
    <row r="1019343" customFormat="1" x14ac:dyDescent="0.25"/>
    <row r="1019344" customFormat="1" x14ac:dyDescent="0.25"/>
    <row r="1019345" customFormat="1" x14ac:dyDescent="0.25"/>
    <row r="1019346" customFormat="1" x14ac:dyDescent="0.25"/>
    <row r="1019347" customFormat="1" x14ac:dyDescent="0.25"/>
    <row r="1019348" customFormat="1" x14ac:dyDescent="0.25"/>
    <row r="1019349" customFormat="1" x14ac:dyDescent="0.25"/>
    <row r="1019350" customFormat="1" x14ac:dyDescent="0.25"/>
    <row r="1019351" customFormat="1" x14ac:dyDescent="0.25"/>
    <row r="1019352" customFormat="1" x14ac:dyDescent="0.25"/>
    <row r="1019353" customFormat="1" x14ac:dyDescent="0.25"/>
    <row r="1019354" customFormat="1" x14ac:dyDescent="0.25"/>
    <row r="1019355" customFormat="1" x14ac:dyDescent="0.25"/>
    <row r="1019356" customFormat="1" x14ac:dyDescent="0.25"/>
    <row r="1019357" customFormat="1" x14ac:dyDescent="0.25"/>
    <row r="1019358" customFormat="1" x14ac:dyDescent="0.25"/>
    <row r="1019359" customFormat="1" x14ac:dyDescent="0.25"/>
    <row r="1019360" customFormat="1" x14ac:dyDescent="0.25"/>
    <row r="1019361" customFormat="1" x14ac:dyDescent="0.25"/>
    <row r="1019362" customFormat="1" x14ac:dyDescent="0.25"/>
    <row r="1019363" customFormat="1" x14ac:dyDescent="0.25"/>
    <row r="1019364" customFormat="1" x14ac:dyDescent="0.25"/>
    <row r="1019365" customFormat="1" x14ac:dyDescent="0.25"/>
    <row r="1019366" customFormat="1" x14ac:dyDescent="0.25"/>
    <row r="1019367" customFormat="1" x14ac:dyDescent="0.25"/>
    <row r="1019368" customFormat="1" x14ac:dyDescent="0.25"/>
    <row r="1019369" customFormat="1" x14ac:dyDescent="0.25"/>
    <row r="1019370" customFormat="1" x14ac:dyDescent="0.25"/>
    <row r="1019371" customFormat="1" x14ac:dyDescent="0.25"/>
    <row r="1019372" customFormat="1" x14ac:dyDescent="0.25"/>
    <row r="1019373" customFormat="1" x14ac:dyDescent="0.25"/>
    <row r="1019374" customFormat="1" x14ac:dyDescent="0.25"/>
    <row r="1019375" customFormat="1" x14ac:dyDescent="0.25"/>
    <row r="1019376" customFormat="1" x14ac:dyDescent="0.25"/>
    <row r="1019377" customFormat="1" x14ac:dyDescent="0.25"/>
    <row r="1019378" customFormat="1" x14ac:dyDescent="0.25"/>
    <row r="1019379" customFormat="1" x14ac:dyDescent="0.25"/>
    <row r="1019380" customFormat="1" x14ac:dyDescent="0.25"/>
    <row r="1019381" customFormat="1" x14ac:dyDescent="0.25"/>
    <row r="1019382" customFormat="1" x14ac:dyDescent="0.25"/>
    <row r="1019383" customFormat="1" x14ac:dyDescent="0.25"/>
    <row r="1019384" customFormat="1" x14ac:dyDescent="0.25"/>
    <row r="1019385" customFormat="1" x14ac:dyDescent="0.25"/>
    <row r="1019386" customFormat="1" x14ac:dyDescent="0.25"/>
    <row r="1019387" customFormat="1" x14ac:dyDescent="0.25"/>
    <row r="1019388" customFormat="1" x14ac:dyDescent="0.25"/>
    <row r="1019389" customFormat="1" x14ac:dyDescent="0.25"/>
    <row r="1019390" customFormat="1" x14ac:dyDescent="0.25"/>
    <row r="1019391" customFormat="1" x14ac:dyDescent="0.25"/>
    <row r="1019392" customFormat="1" x14ac:dyDescent="0.25"/>
    <row r="1019393" customFormat="1" x14ac:dyDescent="0.25"/>
    <row r="1019394" customFormat="1" x14ac:dyDescent="0.25"/>
    <row r="1019395" customFormat="1" x14ac:dyDescent="0.25"/>
    <row r="1019396" customFormat="1" x14ac:dyDescent="0.25"/>
    <row r="1019397" customFormat="1" x14ac:dyDescent="0.25"/>
    <row r="1019398" customFormat="1" x14ac:dyDescent="0.25"/>
    <row r="1019399" customFormat="1" x14ac:dyDescent="0.25"/>
    <row r="1019400" customFormat="1" x14ac:dyDescent="0.25"/>
    <row r="1019401" customFormat="1" x14ac:dyDescent="0.25"/>
    <row r="1019402" customFormat="1" x14ac:dyDescent="0.25"/>
    <row r="1019403" customFormat="1" x14ac:dyDescent="0.25"/>
    <row r="1019404" customFormat="1" x14ac:dyDescent="0.25"/>
    <row r="1019405" customFormat="1" x14ac:dyDescent="0.25"/>
    <row r="1019406" customFormat="1" x14ac:dyDescent="0.25"/>
    <row r="1019407" customFormat="1" x14ac:dyDescent="0.25"/>
    <row r="1019408" customFormat="1" x14ac:dyDescent="0.25"/>
    <row r="1019409" customFormat="1" x14ac:dyDescent="0.25"/>
    <row r="1019410" customFormat="1" x14ac:dyDescent="0.25"/>
    <row r="1019411" customFormat="1" x14ac:dyDescent="0.25"/>
    <row r="1019412" customFormat="1" x14ac:dyDescent="0.25"/>
    <row r="1019413" customFormat="1" x14ac:dyDescent="0.25"/>
    <row r="1019414" customFormat="1" x14ac:dyDescent="0.25"/>
    <row r="1019415" customFormat="1" x14ac:dyDescent="0.25"/>
    <row r="1019416" customFormat="1" x14ac:dyDescent="0.25"/>
    <row r="1019417" customFormat="1" x14ac:dyDescent="0.25"/>
    <row r="1019418" customFormat="1" x14ac:dyDescent="0.25"/>
    <row r="1019419" customFormat="1" x14ac:dyDescent="0.25"/>
    <row r="1019420" customFormat="1" x14ac:dyDescent="0.25"/>
    <row r="1019421" customFormat="1" x14ac:dyDescent="0.25"/>
    <row r="1019422" customFormat="1" x14ac:dyDescent="0.25"/>
    <row r="1019423" customFormat="1" x14ac:dyDescent="0.25"/>
    <row r="1019424" customFormat="1" x14ac:dyDescent="0.25"/>
    <row r="1019425" customFormat="1" x14ac:dyDescent="0.25"/>
    <row r="1019426" customFormat="1" x14ac:dyDescent="0.25"/>
    <row r="1019427" customFormat="1" x14ac:dyDescent="0.25"/>
    <row r="1019428" customFormat="1" x14ac:dyDescent="0.25"/>
    <row r="1019429" customFormat="1" x14ac:dyDescent="0.25"/>
    <row r="1019430" customFormat="1" x14ac:dyDescent="0.25"/>
    <row r="1019431" customFormat="1" x14ac:dyDescent="0.25"/>
    <row r="1019432" customFormat="1" x14ac:dyDescent="0.25"/>
    <row r="1019433" customFormat="1" x14ac:dyDescent="0.25"/>
    <row r="1019434" customFormat="1" x14ac:dyDescent="0.25"/>
    <row r="1019435" customFormat="1" x14ac:dyDescent="0.25"/>
    <row r="1019436" customFormat="1" x14ac:dyDescent="0.25"/>
    <row r="1019437" customFormat="1" x14ac:dyDescent="0.25"/>
    <row r="1019438" customFormat="1" x14ac:dyDescent="0.25"/>
    <row r="1019439" customFormat="1" x14ac:dyDescent="0.25"/>
    <row r="1019440" customFormat="1" x14ac:dyDescent="0.25"/>
    <row r="1019441" customFormat="1" x14ac:dyDescent="0.25"/>
    <row r="1019442" customFormat="1" x14ac:dyDescent="0.25"/>
    <row r="1019443" customFormat="1" x14ac:dyDescent="0.25"/>
    <row r="1019444" customFormat="1" x14ac:dyDescent="0.25"/>
    <row r="1019445" customFormat="1" x14ac:dyDescent="0.25"/>
    <row r="1019446" customFormat="1" x14ac:dyDescent="0.25"/>
    <row r="1019447" customFormat="1" x14ac:dyDescent="0.25"/>
    <row r="1019448" customFormat="1" x14ac:dyDescent="0.25"/>
    <row r="1019449" customFormat="1" x14ac:dyDescent="0.25"/>
    <row r="1019450" customFormat="1" x14ac:dyDescent="0.25"/>
    <row r="1019451" customFormat="1" x14ac:dyDescent="0.25"/>
    <row r="1019452" customFormat="1" x14ac:dyDescent="0.25"/>
    <row r="1019453" customFormat="1" x14ac:dyDescent="0.25"/>
    <row r="1019454" customFormat="1" x14ac:dyDescent="0.25"/>
    <row r="1019455" customFormat="1" x14ac:dyDescent="0.25"/>
    <row r="1019456" customFormat="1" x14ac:dyDescent="0.25"/>
    <row r="1019457" customFormat="1" x14ac:dyDescent="0.25"/>
    <row r="1019458" customFormat="1" x14ac:dyDescent="0.25"/>
    <row r="1019459" customFormat="1" x14ac:dyDescent="0.25"/>
    <row r="1019460" customFormat="1" x14ac:dyDescent="0.25"/>
    <row r="1019461" customFormat="1" x14ac:dyDescent="0.25"/>
    <row r="1019462" customFormat="1" x14ac:dyDescent="0.25"/>
    <row r="1019463" customFormat="1" x14ac:dyDescent="0.25"/>
    <row r="1019464" customFormat="1" x14ac:dyDescent="0.25"/>
    <row r="1019465" customFormat="1" x14ac:dyDescent="0.25"/>
    <row r="1019466" customFormat="1" x14ac:dyDescent="0.25"/>
    <row r="1019467" customFormat="1" x14ac:dyDescent="0.25"/>
    <row r="1019468" customFormat="1" x14ac:dyDescent="0.25"/>
    <row r="1019469" customFormat="1" x14ac:dyDescent="0.25"/>
    <row r="1019470" customFormat="1" x14ac:dyDescent="0.25"/>
    <row r="1019471" customFormat="1" x14ac:dyDescent="0.25"/>
    <row r="1019472" customFormat="1" x14ac:dyDescent="0.25"/>
    <row r="1019473" customFormat="1" x14ac:dyDescent="0.25"/>
    <row r="1019474" customFormat="1" x14ac:dyDescent="0.25"/>
    <row r="1019475" customFormat="1" x14ac:dyDescent="0.25"/>
    <row r="1019476" customFormat="1" x14ac:dyDescent="0.25"/>
    <row r="1019477" customFormat="1" x14ac:dyDescent="0.25"/>
    <row r="1019478" customFormat="1" x14ac:dyDescent="0.25"/>
    <row r="1019479" customFormat="1" x14ac:dyDescent="0.25"/>
    <row r="1019480" customFormat="1" x14ac:dyDescent="0.25"/>
    <row r="1019481" customFormat="1" x14ac:dyDescent="0.25"/>
    <row r="1019482" customFormat="1" x14ac:dyDescent="0.25"/>
    <row r="1019483" customFormat="1" x14ac:dyDescent="0.25"/>
    <row r="1019484" customFormat="1" x14ac:dyDescent="0.25"/>
    <row r="1019485" customFormat="1" x14ac:dyDescent="0.25"/>
    <row r="1019486" customFormat="1" x14ac:dyDescent="0.25"/>
    <row r="1019487" customFormat="1" x14ac:dyDescent="0.25"/>
    <row r="1019488" customFormat="1" x14ac:dyDescent="0.25"/>
    <row r="1019489" customFormat="1" x14ac:dyDescent="0.25"/>
    <row r="1019490" customFormat="1" x14ac:dyDescent="0.25"/>
    <row r="1019491" customFormat="1" x14ac:dyDescent="0.25"/>
    <row r="1019492" customFormat="1" x14ac:dyDescent="0.25"/>
    <row r="1019493" customFormat="1" x14ac:dyDescent="0.25"/>
    <row r="1019494" customFormat="1" x14ac:dyDescent="0.25"/>
    <row r="1019495" customFormat="1" x14ac:dyDescent="0.25"/>
    <row r="1019496" customFormat="1" x14ac:dyDescent="0.25"/>
    <row r="1019497" customFormat="1" x14ac:dyDescent="0.25"/>
    <row r="1019498" customFormat="1" x14ac:dyDescent="0.25"/>
    <row r="1019499" customFormat="1" x14ac:dyDescent="0.25"/>
    <row r="1019500" customFormat="1" x14ac:dyDescent="0.25"/>
    <row r="1019501" customFormat="1" x14ac:dyDescent="0.25"/>
    <row r="1019502" customFormat="1" x14ac:dyDescent="0.25"/>
    <row r="1019503" customFormat="1" x14ac:dyDescent="0.25"/>
    <row r="1019504" customFormat="1" x14ac:dyDescent="0.25"/>
    <row r="1019505" customFormat="1" x14ac:dyDescent="0.25"/>
    <row r="1019506" customFormat="1" x14ac:dyDescent="0.25"/>
    <row r="1019507" customFormat="1" x14ac:dyDescent="0.25"/>
    <row r="1019508" customFormat="1" x14ac:dyDescent="0.25"/>
    <row r="1019509" customFormat="1" x14ac:dyDescent="0.25"/>
    <row r="1019510" customFormat="1" x14ac:dyDescent="0.25"/>
    <row r="1019511" customFormat="1" x14ac:dyDescent="0.25"/>
    <row r="1019512" customFormat="1" x14ac:dyDescent="0.25"/>
    <row r="1019513" customFormat="1" x14ac:dyDescent="0.25"/>
    <row r="1019514" customFormat="1" x14ac:dyDescent="0.25"/>
    <row r="1019515" customFormat="1" x14ac:dyDescent="0.25"/>
    <row r="1019516" customFormat="1" x14ac:dyDescent="0.25"/>
    <row r="1019517" customFormat="1" x14ac:dyDescent="0.25"/>
    <row r="1019518" customFormat="1" x14ac:dyDescent="0.25"/>
    <row r="1019519" customFormat="1" x14ac:dyDescent="0.25"/>
    <row r="1019520" customFormat="1" x14ac:dyDescent="0.25"/>
    <row r="1019521" customFormat="1" x14ac:dyDescent="0.25"/>
    <row r="1019522" customFormat="1" x14ac:dyDescent="0.25"/>
    <row r="1019523" customFormat="1" x14ac:dyDescent="0.25"/>
    <row r="1019524" customFormat="1" x14ac:dyDescent="0.25"/>
    <row r="1019525" customFormat="1" x14ac:dyDescent="0.25"/>
    <row r="1019526" customFormat="1" x14ac:dyDescent="0.25"/>
    <row r="1019527" customFormat="1" x14ac:dyDescent="0.25"/>
    <row r="1019528" customFormat="1" x14ac:dyDescent="0.25"/>
    <row r="1019529" customFormat="1" x14ac:dyDescent="0.25"/>
    <row r="1019530" customFormat="1" x14ac:dyDescent="0.25"/>
    <row r="1019531" customFormat="1" x14ac:dyDescent="0.25"/>
    <row r="1019532" customFormat="1" x14ac:dyDescent="0.25"/>
    <row r="1019533" customFormat="1" x14ac:dyDescent="0.25"/>
    <row r="1019534" customFormat="1" x14ac:dyDescent="0.25"/>
    <row r="1019535" customFormat="1" x14ac:dyDescent="0.25"/>
    <row r="1019536" customFormat="1" x14ac:dyDescent="0.25"/>
    <row r="1019537" customFormat="1" x14ac:dyDescent="0.25"/>
    <row r="1019538" customFormat="1" x14ac:dyDescent="0.25"/>
    <row r="1019539" customFormat="1" x14ac:dyDescent="0.25"/>
    <row r="1019540" customFormat="1" x14ac:dyDescent="0.25"/>
    <row r="1019541" customFormat="1" x14ac:dyDescent="0.25"/>
    <row r="1019542" customFormat="1" x14ac:dyDescent="0.25"/>
    <row r="1019543" customFormat="1" x14ac:dyDescent="0.25"/>
    <row r="1019544" customFormat="1" x14ac:dyDescent="0.25"/>
    <row r="1019545" customFormat="1" x14ac:dyDescent="0.25"/>
    <row r="1019546" customFormat="1" x14ac:dyDescent="0.25"/>
    <row r="1019547" customFormat="1" x14ac:dyDescent="0.25"/>
    <row r="1019548" customFormat="1" x14ac:dyDescent="0.25"/>
    <row r="1019549" customFormat="1" x14ac:dyDescent="0.25"/>
    <row r="1019550" customFormat="1" x14ac:dyDescent="0.25"/>
    <row r="1019551" customFormat="1" x14ac:dyDescent="0.25"/>
    <row r="1019552" customFormat="1" x14ac:dyDescent="0.25"/>
    <row r="1019553" customFormat="1" x14ac:dyDescent="0.25"/>
    <row r="1019554" customFormat="1" x14ac:dyDescent="0.25"/>
    <row r="1019555" customFormat="1" x14ac:dyDescent="0.25"/>
    <row r="1019556" customFormat="1" x14ac:dyDescent="0.25"/>
    <row r="1019557" customFormat="1" x14ac:dyDescent="0.25"/>
    <row r="1019558" customFormat="1" x14ac:dyDescent="0.25"/>
    <row r="1019559" customFormat="1" x14ac:dyDescent="0.25"/>
    <row r="1019560" customFormat="1" x14ac:dyDescent="0.25"/>
    <row r="1019561" customFormat="1" x14ac:dyDescent="0.25"/>
    <row r="1019562" customFormat="1" x14ac:dyDescent="0.25"/>
    <row r="1019563" customFormat="1" x14ac:dyDescent="0.25"/>
    <row r="1019564" customFormat="1" x14ac:dyDescent="0.25"/>
    <row r="1019565" customFormat="1" x14ac:dyDescent="0.25"/>
    <row r="1019566" customFormat="1" x14ac:dyDescent="0.25"/>
    <row r="1019567" customFormat="1" x14ac:dyDescent="0.25"/>
    <row r="1019568" customFormat="1" x14ac:dyDescent="0.25"/>
    <row r="1019569" customFormat="1" x14ac:dyDescent="0.25"/>
    <row r="1019570" customFormat="1" x14ac:dyDescent="0.25"/>
    <row r="1019571" customFormat="1" x14ac:dyDescent="0.25"/>
    <row r="1019572" customFormat="1" x14ac:dyDescent="0.25"/>
    <row r="1019573" customFormat="1" x14ac:dyDescent="0.25"/>
    <row r="1019574" customFormat="1" x14ac:dyDescent="0.25"/>
    <row r="1019575" customFormat="1" x14ac:dyDescent="0.25"/>
    <row r="1019576" customFormat="1" x14ac:dyDescent="0.25"/>
    <row r="1019577" customFormat="1" x14ac:dyDescent="0.25"/>
    <row r="1019578" customFormat="1" x14ac:dyDescent="0.25"/>
    <row r="1019579" customFormat="1" x14ac:dyDescent="0.25"/>
    <row r="1019580" customFormat="1" x14ac:dyDescent="0.25"/>
    <row r="1019581" customFormat="1" x14ac:dyDescent="0.25"/>
    <row r="1019582" customFormat="1" x14ac:dyDescent="0.25"/>
    <row r="1019583" customFormat="1" x14ac:dyDescent="0.25"/>
    <row r="1019584" customFormat="1" x14ac:dyDescent="0.25"/>
    <row r="1019585" customFormat="1" x14ac:dyDescent="0.25"/>
    <row r="1019586" customFormat="1" x14ac:dyDescent="0.25"/>
    <row r="1019587" customFormat="1" x14ac:dyDescent="0.25"/>
    <row r="1019588" customFormat="1" x14ac:dyDescent="0.25"/>
    <row r="1019589" customFormat="1" x14ac:dyDescent="0.25"/>
    <row r="1019590" customFormat="1" x14ac:dyDescent="0.25"/>
    <row r="1019591" customFormat="1" x14ac:dyDescent="0.25"/>
    <row r="1019592" customFormat="1" x14ac:dyDescent="0.25"/>
    <row r="1019593" customFormat="1" x14ac:dyDescent="0.25"/>
    <row r="1019594" customFormat="1" x14ac:dyDescent="0.25"/>
    <row r="1019595" customFormat="1" x14ac:dyDescent="0.25"/>
    <row r="1019596" customFormat="1" x14ac:dyDescent="0.25"/>
    <row r="1019597" customFormat="1" x14ac:dyDescent="0.25"/>
    <row r="1019598" customFormat="1" x14ac:dyDescent="0.25"/>
    <row r="1019599" customFormat="1" x14ac:dyDescent="0.25"/>
    <row r="1019600" customFormat="1" x14ac:dyDescent="0.25"/>
    <row r="1019601" customFormat="1" x14ac:dyDescent="0.25"/>
    <row r="1019602" customFormat="1" x14ac:dyDescent="0.25"/>
    <row r="1019603" customFormat="1" x14ac:dyDescent="0.25"/>
    <row r="1019604" customFormat="1" x14ac:dyDescent="0.25"/>
    <row r="1019605" customFormat="1" x14ac:dyDescent="0.25"/>
    <row r="1019606" customFormat="1" x14ac:dyDescent="0.25"/>
    <row r="1019607" customFormat="1" x14ac:dyDescent="0.25"/>
    <row r="1019608" customFormat="1" x14ac:dyDescent="0.25"/>
    <row r="1019609" customFormat="1" x14ac:dyDescent="0.25"/>
    <row r="1019610" customFormat="1" x14ac:dyDescent="0.25"/>
    <row r="1019611" customFormat="1" x14ac:dyDescent="0.25"/>
    <row r="1019612" customFormat="1" x14ac:dyDescent="0.25"/>
    <row r="1019613" customFormat="1" x14ac:dyDescent="0.25"/>
    <row r="1019614" customFormat="1" x14ac:dyDescent="0.25"/>
    <row r="1019615" customFormat="1" x14ac:dyDescent="0.25"/>
    <row r="1019616" customFormat="1" x14ac:dyDescent="0.25"/>
    <row r="1019617" customFormat="1" x14ac:dyDescent="0.25"/>
    <row r="1019618" customFormat="1" x14ac:dyDescent="0.25"/>
    <row r="1019619" customFormat="1" x14ac:dyDescent="0.25"/>
    <row r="1019620" customFormat="1" x14ac:dyDescent="0.25"/>
    <row r="1019621" customFormat="1" x14ac:dyDescent="0.25"/>
    <row r="1019622" customFormat="1" x14ac:dyDescent="0.25"/>
    <row r="1019623" customFormat="1" x14ac:dyDescent="0.25"/>
    <row r="1019624" customFormat="1" x14ac:dyDescent="0.25"/>
    <row r="1019625" customFormat="1" x14ac:dyDescent="0.25"/>
    <row r="1019626" customFormat="1" x14ac:dyDescent="0.25"/>
    <row r="1019627" customFormat="1" x14ac:dyDescent="0.25"/>
    <row r="1019628" customFormat="1" x14ac:dyDescent="0.25"/>
    <row r="1019629" customFormat="1" x14ac:dyDescent="0.25"/>
    <row r="1019630" customFormat="1" x14ac:dyDescent="0.25"/>
    <row r="1019631" customFormat="1" x14ac:dyDescent="0.25"/>
    <row r="1019632" customFormat="1" x14ac:dyDescent="0.25"/>
    <row r="1019633" customFormat="1" x14ac:dyDescent="0.25"/>
    <row r="1019634" customFormat="1" x14ac:dyDescent="0.25"/>
    <row r="1019635" customFormat="1" x14ac:dyDescent="0.25"/>
    <row r="1019636" customFormat="1" x14ac:dyDescent="0.25"/>
    <row r="1019637" customFormat="1" x14ac:dyDescent="0.25"/>
    <row r="1019638" customFormat="1" x14ac:dyDescent="0.25"/>
    <row r="1019639" customFormat="1" x14ac:dyDescent="0.25"/>
    <row r="1019640" customFormat="1" x14ac:dyDescent="0.25"/>
    <row r="1019641" customFormat="1" x14ac:dyDescent="0.25"/>
    <row r="1019642" customFormat="1" x14ac:dyDescent="0.25"/>
    <row r="1019643" customFormat="1" x14ac:dyDescent="0.25"/>
    <row r="1019644" customFormat="1" x14ac:dyDescent="0.25"/>
    <row r="1019645" customFormat="1" x14ac:dyDescent="0.25"/>
    <row r="1019646" customFormat="1" x14ac:dyDescent="0.25"/>
    <row r="1019647" customFormat="1" x14ac:dyDescent="0.25"/>
    <row r="1019648" customFormat="1" x14ac:dyDescent="0.25"/>
    <row r="1019649" customFormat="1" x14ac:dyDescent="0.25"/>
    <row r="1019650" customFormat="1" x14ac:dyDescent="0.25"/>
    <row r="1019651" customFormat="1" x14ac:dyDescent="0.25"/>
    <row r="1019652" customFormat="1" x14ac:dyDescent="0.25"/>
    <row r="1019653" customFormat="1" x14ac:dyDescent="0.25"/>
    <row r="1019654" customFormat="1" x14ac:dyDescent="0.25"/>
    <row r="1019655" customFormat="1" x14ac:dyDescent="0.25"/>
    <row r="1019656" customFormat="1" x14ac:dyDescent="0.25"/>
    <row r="1019657" customFormat="1" x14ac:dyDescent="0.25"/>
    <row r="1019658" customFormat="1" x14ac:dyDescent="0.25"/>
    <row r="1019659" customFormat="1" x14ac:dyDescent="0.25"/>
    <row r="1019660" customFormat="1" x14ac:dyDescent="0.25"/>
    <row r="1019661" customFormat="1" x14ac:dyDescent="0.25"/>
    <row r="1019662" customFormat="1" x14ac:dyDescent="0.25"/>
    <row r="1019663" customFormat="1" x14ac:dyDescent="0.25"/>
    <row r="1019664" customFormat="1" x14ac:dyDescent="0.25"/>
    <row r="1019665" customFormat="1" x14ac:dyDescent="0.25"/>
    <row r="1019666" customFormat="1" x14ac:dyDescent="0.25"/>
    <row r="1019667" customFormat="1" x14ac:dyDescent="0.25"/>
    <row r="1019668" customFormat="1" x14ac:dyDescent="0.25"/>
    <row r="1019669" customFormat="1" x14ac:dyDescent="0.25"/>
    <row r="1019670" customFormat="1" x14ac:dyDescent="0.25"/>
    <row r="1019671" customFormat="1" x14ac:dyDescent="0.25"/>
    <row r="1019672" customFormat="1" x14ac:dyDescent="0.25"/>
    <row r="1019673" customFormat="1" x14ac:dyDescent="0.25"/>
    <row r="1019674" customFormat="1" x14ac:dyDescent="0.25"/>
    <row r="1019675" customFormat="1" x14ac:dyDescent="0.25"/>
    <row r="1019676" customFormat="1" x14ac:dyDescent="0.25"/>
    <row r="1019677" customFormat="1" x14ac:dyDescent="0.25"/>
    <row r="1019678" customFormat="1" x14ac:dyDescent="0.25"/>
    <row r="1019679" customFormat="1" x14ac:dyDescent="0.25"/>
    <row r="1019680" customFormat="1" x14ac:dyDescent="0.25"/>
    <row r="1019681" customFormat="1" x14ac:dyDescent="0.25"/>
    <row r="1019682" customFormat="1" x14ac:dyDescent="0.25"/>
    <row r="1019683" customFormat="1" x14ac:dyDescent="0.25"/>
    <row r="1019684" customFormat="1" x14ac:dyDescent="0.25"/>
    <row r="1019685" customFormat="1" x14ac:dyDescent="0.25"/>
    <row r="1019686" customFormat="1" x14ac:dyDescent="0.25"/>
    <row r="1019687" customFormat="1" x14ac:dyDescent="0.25"/>
    <row r="1019688" customFormat="1" x14ac:dyDescent="0.25"/>
    <row r="1019689" customFormat="1" x14ac:dyDescent="0.25"/>
    <row r="1019690" customFormat="1" x14ac:dyDescent="0.25"/>
    <row r="1019691" customFormat="1" x14ac:dyDescent="0.25"/>
    <row r="1019692" customFormat="1" x14ac:dyDescent="0.25"/>
    <row r="1019693" customFormat="1" x14ac:dyDescent="0.25"/>
    <row r="1019694" customFormat="1" x14ac:dyDescent="0.25"/>
    <row r="1019695" customFormat="1" x14ac:dyDescent="0.25"/>
    <row r="1019696" customFormat="1" x14ac:dyDescent="0.25"/>
    <row r="1019697" customFormat="1" x14ac:dyDescent="0.25"/>
    <row r="1019698" customFormat="1" x14ac:dyDescent="0.25"/>
    <row r="1019699" customFormat="1" x14ac:dyDescent="0.25"/>
    <row r="1019700" customFormat="1" x14ac:dyDescent="0.25"/>
    <row r="1019701" customFormat="1" x14ac:dyDescent="0.25"/>
    <row r="1019702" customFormat="1" x14ac:dyDescent="0.25"/>
    <row r="1019703" customFormat="1" x14ac:dyDescent="0.25"/>
    <row r="1019704" customFormat="1" x14ac:dyDescent="0.25"/>
    <row r="1019705" customFormat="1" x14ac:dyDescent="0.25"/>
    <row r="1019706" customFormat="1" x14ac:dyDescent="0.25"/>
    <row r="1019707" customFormat="1" x14ac:dyDescent="0.25"/>
    <row r="1019708" customFormat="1" x14ac:dyDescent="0.25"/>
    <row r="1019709" customFormat="1" x14ac:dyDescent="0.25"/>
    <row r="1019710" customFormat="1" x14ac:dyDescent="0.25"/>
    <row r="1019711" customFormat="1" x14ac:dyDescent="0.25"/>
    <row r="1019712" customFormat="1" x14ac:dyDescent="0.25"/>
    <row r="1019713" customFormat="1" x14ac:dyDescent="0.25"/>
    <row r="1019714" customFormat="1" x14ac:dyDescent="0.25"/>
    <row r="1019715" customFormat="1" x14ac:dyDescent="0.25"/>
    <row r="1019716" customFormat="1" x14ac:dyDescent="0.25"/>
    <row r="1019717" customFormat="1" x14ac:dyDescent="0.25"/>
    <row r="1019718" customFormat="1" x14ac:dyDescent="0.25"/>
    <row r="1019719" customFormat="1" x14ac:dyDescent="0.25"/>
    <row r="1019720" customFormat="1" x14ac:dyDescent="0.25"/>
    <row r="1019721" customFormat="1" x14ac:dyDescent="0.25"/>
    <row r="1019722" customFormat="1" x14ac:dyDescent="0.25"/>
    <row r="1019723" customFormat="1" x14ac:dyDescent="0.25"/>
    <row r="1019724" customFormat="1" x14ac:dyDescent="0.25"/>
    <row r="1019725" customFormat="1" x14ac:dyDescent="0.25"/>
    <row r="1019726" customFormat="1" x14ac:dyDescent="0.25"/>
    <row r="1019727" customFormat="1" x14ac:dyDescent="0.25"/>
    <row r="1019728" customFormat="1" x14ac:dyDescent="0.25"/>
    <row r="1019729" customFormat="1" x14ac:dyDescent="0.25"/>
    <row r="1019730" customFormat="1" x14ac:dyDescent="0.25"/>
    <row r="1019731" customFormat="1" x14ac:dyDescent="0.25"/>
    <row r="1019732" customFormat="1" x14ac:dyDescent="0.25"/>
    <row r="1019733" customFormat="1" x14ac:dyDescent="0.25"/>
    <row r="1019734" customFormat="1" x14ac:dyDescent="0.25"/>
    <row r="1019735" customFormat="1" x14ac:dyDescent="0.25"/>
    <row r="1019736" customFormat="1" x14ac:dyDescent="0.25"/>
    <row r="1019737" customFormat="1" x14ac:dyDescent="0.25"/>
    <row r="1019738" customFormat="1" x14ac:dyDescent="0.25"/>
    <row r="1019739" customFormat="1" x14ac:dyDescent="0.25"/>
    <row r="1019740" customFormat="1" x14ac:dyDescent="0.25"/>
    <row r="1019741" customFormat="1" x14ac:dyDescent="0.25"/>
    <row r="1019742" customFormat="1" x14ac:dyDescent="0.25"/>
    <row r="1019743" customFormat="1" x14ac:dyDescent="0.25"/>
    <row r="1019744" customFormat="1" x14ac:dyDescent="0.25"/>
    <row r="1019745" customFormat="1" x14ac:dyDescent="0.25"/>
    <row r="1019746" customFormat="1" x14ac:dyDescent="0.25"/>
    <row r="1019747" customFormat="1" x14ac:dyDescent="0.25"/>
    <row r="1019748" customFormat="1" x14ac:dyDescent="0.25"/>
    <row r="1019749" customFormat="1" x14ac:dyDescent="0.25"/>
    <row r="1019750" customFormat="1" x14ac:dyDescent="0.25"/>
    <row r="1019751" customFormat="1" x14ac:dyDescent="0.25"/>
    <row r="1019752" customFormat="1" x14ac:dyDescent="0.25"/>
    <row r="1019753" customFormat="1" x14ac:dyDescent="0.25"/>
    <row r="1019754" customFormat="1" x14ac:dyDescent="0.25"/>
    <row r="1019755" customFormat="1" x14ac:dyDescent="0.25"/>
    <row r="1019756" customFormat="1" x14ac:dyDescent="0.25"/>
    <row r="1019757" customFormat="1" x14ac:dyDescent="0.25"/>
    <row r="1019758" customFormat="1" x14ac:dyDescent="0.25"/>
    <row r="1019759" customFormat="1" x14ac:dyDescent="0.25"/>
    <row r="1019760" customFormat="1" x14ac:dyDescent="0.25"/>
    <row r="1019761" customFormat="1" x14ac:dyDescent="0.25"/>
    <row r="1019762" customFormat="1" x14ac:dyDescent="0.25"/>
    <row r="1019763" customFormat="1" x14ac:dyDescent="0.25"/>
    <row r="1019764" customFormat="1" x14ac:dyDescent="0.25"/>
    <row r="1019765" customFormat="1" x14ac:dyDescent="0.25"/>
    <row r="1019766" customFormat="1" x14ac:dyDescent="0.25"/>
    <row r="1019767" customFormat="1" x14ac:dyDescent="0.25"/>
    <row r="1019768" customFormat="1" x14ac:dyDescent="0.25"/>
    <row r="1019769" customFormat="1" x14ac:dyDescent="0.25"/>
    <row r="1019770" customFormat="1" x14ac:dyDescent="0.25"/>
    <row r="1019771" customFormat="1" x14ac:dyDescent="0.25"/>
    <row r="1019772" customFormat="1" x14ac:dyDescent="0.25"/>
    <row r="1019773" customFormat="1" x14ac:dyDescent="0.25"/>
    <row r="1019774" customFormat="1" x14ac:dyDescent="0.25"/>
    <row r="1019775" customFormat="1" x14ac:dyDescent="0.25"/>
    <row r="1019776" customFormat="1" x14ac:dyDescent="0.25"/>
    <row r="1019777" customFormat="1" x14ac:dyDescent="0.25"/>
    <row r="1019778" customFormat="1" x14ac:dyDescent="0.25"/>
    <row r="1019779" customFormat="1" x14ac:dyDescent="0.25"/>
    <row r="1019780" customFormat="1" x14ac:dyDescent="0.25"/>
    <row r="1019781" customFormat="1" x14ac:dyDescent="0.25"/>
    <row r="1019782" customFormat="1" x14ac:dyDescent="0.25"/>
    <row r="1019783" customFormat="1" x14ac:dyDescent="0.25"/>
    <row r="1019784" customFormat="1" x14ac:dyDescent="0.25"/>
    <row r="1019785" customFormat="1" x14ac:dyDescent="0.25"/>
    <row r="1019786" customFormat="1" x14ac:dyDescent="0.25"/>
    <row r="1019787" customFormat="1" x14ac:dyDescent="0.25"/>
    <row r="1019788" customFormat="1" x14ac:dyDescent="0.25"/>
    <row r="1019789" customFormat="1" x14ac:dyDescent="0.25"/>
    <row r="1019790" customFormat="1" x14ac:dyDescent="0.25"/>
    <row r="1019791" customFormat="1" x14ac:dyDescent="0.25"/>
    <row r="1019792" customFormat="1" x14ac:dyDescent="0.25"/>
    <row r="1019793" customFormat="1" x14ac:dyDescent="0.25"/>
    <row r="1019794" customFormat="1" x14ac:dyDescent="0.25"/>
    <row r="1019795" customFormat="1" x14ac:dyDescent="0.25"/>
    <row r="1019796" customFormat="1" x14ac:dyDescent="0.25"/>
    <row r="1019797" customFormat="1" x14ac:dyDescent="0.25"/>
    <row r="1019798" customFormat="1" x14ac:dyDescent="0.25"/>
    <row r="1019799" customFormat="1" x14ac:dyDescent="0.25"/>
    <row r="1019800" customFormat="1" x14ac:dyDescent="0.25"/>
    <row r="1019801" customFormat="1" x14ac:dyDescent="0.25"/>
    <row r="1019802" customFormat="1" x14ac:dyDescent="0.25"/>
    <row r="1019803" customFormat="1" x14ac:dyDescent="0.25"/>
    <row r="1019804" customFormat="1" x14ac:dyDescent="0.25"/>
    <row r="1019805" customFormat="1" x14ac:dyDescent="0.25"/>
    <row r="1019806" customFormat="1" x14ac:dyDescent="0.25"/>
    <row r="1019807" customFormat="1" x14ac:dyDescent="0.25"/>
    <row r="1019808" customFormat="1" x14ac:dyDescent="0.25"/>
    <row r="1019809" customFormat="1" x14ac:dyDescent="0.25"/>
    <row r="1019810" customFormat="1" x14ac:dyDescent="0.25"/>
    <row r="1019811" customFormat="1" x14ac:dyDescent="0.25"/>
    <row r="1019812" customFormat="1" x14ac:dyDescent="0.25"/>
    <row r="1019813" customFormat="1" x14ac:dyDescent="0.25"/>
    <row r="1019814" customFormat="1" x14ac:dyDescent="0.25"/>
    <row r="1019815" customFormat="1" x14ac:dyDescent="0.25"/>
    <row r="1019816" customFormat="1" x14ac:dyDescent="0.25"/>
    <row r="1019817" customFormat="1" x14ac:dyDescent="0.25"/>
    <row r="1019818" customFormat="1" x14ac:dyDescent="0.25"/>
    <row r="1019819" customFormat="1" x14ac:dyDescent="0.25"/>
    <row r="1019820" customFormat="1" x14ac:dyDescent="0.25"/>
    <row r="1019821" customFormat="1" x14ac:dyDescent="0.25"/>
    <row r="1019822" customFormat="1" x14ac:dyDescent="0.25"/>
    <row r="1019823" customFormat="1" x14ac:dyDescent="0.25"/>
    <row r="1019824" customFormat="1" x14ac:dyDescent="0.25"/>
    <row r="1019825" customFormat="1" x14ac:dyDescent="0.25"/>
    <row r="1019826" customFormat="1" x14ac:dyDescent="0.25"/>
    <row r="1019827" customFormat="1" x14ac:dyDescent="0.25"/>
    <row r="1019828" customFormat="1" x14ac:dyDescent="0.25"/>
    <row r="1019829" customFormat="1" x14ac:dyDescent="0.25"/>
    <row r="1019830" customFormat="1" x14ac:dyDescent="0.25"/>
    <row r="1019831" customFormat="1" x14ac:dyDescent="0.25"/>
    <row r="1019832" customFormat="1" x14ac:dyDescent="0.25"/>
    <row r="1019833" customFormat="1" x14ac:dyDescent="0.25"/>
    <row r="1019834" customFormat="1" x14ac:dyDescent="0.25"/>
    <row r="1019835" customFormat="1" x14ac:dyDescent="0.25"/>
    <row r="1019836" customFormat="1" x14ac:dyDescent="0.25"/>
    <row r="1019837" customFormat="1" x14ac:dyDescent="0.25"/>
    <row r="1019838" customFormat="1" x14ac:dyDescent="0.25"/>
    <row r="1019839" customFormat="1" x14ac:dyDescent="0.25"/>
    <row r="1019840" customFormat="1" x14ac:dyDescent="0.25"/>
    <row r="1019841" customFormat="1" x14ac:dyDescent="0.25"/>
    <row r="1019842" customFormat="1" x14ac:dyDescent="0.25"/>
    <row r="1019843" customFormat="1" x14ac:dyDescent="0.25"/>
    <row r="1019844" customFormat="1" x14ac:dyDescent="0.25"/>
    <row r="1019845" customFormat="1" x14ac:dyDescent="0.25"/>
    <row r="1019846" customFormat="1" x14ac:dyDescent="0.25"/>
    <row r="1019847" customFormat="1" x14ac:dyDescent="0.25"/>
    <row r="1019848" customFormat="1" x14ac:dyDescent="0.25"/>
    <row r="1019849" customFormat="1" x14ac:dyDescent="0.25"/>
    <row r="1019850" customFormat="1" x14ac:dyDescent="0.25"/>
    <row r="1019851" customFormat="1" x14ac:dyDescent="0.25"/>
    <row r="1019852" customFormat="1" x14ac:dyDescent="0.25"/>
    <row r="1019853" customFormat="1" x14ac:dyDescent="0.25"/>
    <row r="1019854" customFormat="1" x14ac:dyDescent="0.25"/>
    <row r="1019855" customFormat="1" x14ac:dyDescent="0.25"/>
    <row r="1019856" customFormat="1" x14ac:dyDescent="0.25"/>
    <row r="1019857" customFormat="1" x14ac:dyDescent="0.25"/>
    <row r="1019858" customFormat="1" x14ac:dyDescent="0.25"/>
    <row r="1019859" customFormat="1" x14ac:dyDescent="0.25"/>
    <row r="1019860" customFormat="1" x14ac:dyDescent="0.25"/>
    <row r="1019861" customFormat="1" x14ac:dyDescent="0.25"/>
    <row r="1019862" customFormat="1" x14ac:dyDescent="0.25"/>
    <row r="1019863" customFormat="1" x14ac:dyDescent="0.25"/>
    <row r="1019864" customFormat="1" x14ac:dyDescent="0.25"/>
    <row r="1019865" customFormat="1" x14ac:dyDescent="0.25"/>
    <row r="1019866" customFormat="1" x14ac:dyDescent="0.25"/>
    <row r="1019867" customFormat="1" x14ac:dyDescent="0.25"/>
    <row r="1019868" customFormat="1" x14ac:dyDescent="0.25"/>
    <row r="1019869" customFormat="1" x14ac:dyDescent="0.25"/>
    <row r="1019870" customFormat="1" x14ac:dyDescent="0.25"/>
    <row r="1019871" customFormat="1" x14ac:dyDescent="0.25"/>
    <row r="1019872" customFormat="1" x14ac:dyDescent="0.25"/>
    <row r="1019873" customFormat="1" x14ac:dyDescent="0.25"/>
    <row r="1019874" customFormat="1" x14ac:dyDescent="0.25"/>
    <row r="1019875" customFormat="1" x14ac:dyDescent="0.25"/>
    <row r="1019876" customFormat="1" x14ac:dyDescent="0.25"/>
    <row r="1019877" customFormat="1" x14ac:dyDescent="0.25"/>
    <row r="1019878" customFormat="1" x14ac:dyDescent="0.25"/>
    <row r="1019879" customFormat="1" x14ac:dyDescent="0.25"/>
    <row r="1019880" customFormat="1" x14ac:dyDescent="0.25"/>
    <row r="1019881" customFormat="1" x14ac:dyDescent="0.25"/>
    <row r="1019882" customFormat="1" x14ac:dyDescent="0.25"/>
    <row r="1019883" customFormat="1" x14ac:dyDescent="0.25"/>
    <row r="1019884" customFormat="1" x14ac:dyDescent="0.25"/>
    <row r="1019885" customFormat="1" x14ac:dyDescent="0.25"/>
    <row r="1019886" customFormat="1" x14ac:dyDescent="0.25"/>
    <row r="1019887" customFormat="1" x14ac:dyDescent="0.25"/>
    <row r="1019888" customFormat="1" x14ac:dyDescent="0.25"/>
    <row r="1019889" customFormat="1" x14ac:dyDescent="0.25"/>
    <row r="1019890" customFormat="1" x14ac:dyDescent="0.25"/>
    <row r="1019891" customFormat="1" x14ac:dyDescent="0.25"/>
    <row r="1019892" customFormat="1" x14ac:dyDescent="0.25"/>
    <row r="1019893" customFormat="1" x14ac:dyDescent="0.25"/>
    <row r="1019894" customFormat="1" x14ac:dyDescent="0.25"/>
    <row r="1019895" customFormat="1" x14ac:dyDescent="0.25"/>
    <row r="1019896" customFormat="1" x14ac:dyDescent="0.25"/>
    <row r="1019897" customFormat="1" x14ac:dyDescent="0.25"/>
    <row r="1019898" customFormat="1" x14ac:dyDescent="0.25"/>
    <row r="1019899" customFormat="1" x14ac:dyDescent="0.25"/>
    <row r="1019900" customFormat="1" x14ac:dyDescent="0.25"/>
    <row r="1019901" customFormat="1" x14ac:dyDescent="0.25"/>
    <row r="1019902" customFormat="1" x14ac:dyDescent="0.25"/>
    <row r="1019903" customFormat="1" x14ac:dyDescent="0.25"/>
    <row r="1019904" customFormat="1" x14ac:dyDescent="0.25"/>
    <row r="1019905" customFormat="1" x14ac:dyDescent="0.25"/>
    <row r="1019906" customFormat="1" x14ac:dyDescent="0.25"/>
    <row r="1019907" customFormat="1" x14ac:dyDescent="0.25"/>
    <row r="1019908" customFormat="1" x14ac:dyDescent="0.25"/>
    <row r="1019909" customFormat="1" x14ac:dyDescent="0.25"/>
    <row r="1019910" customFormat="1" x14ac:dyDescent="0.25"/>
    <row r="1019911" customFormat="1" x14ac:dyDescent="0.25"/>
    <row r="1019912" customFormat="1" x14ac:dyDescent="0.25"/>
    <row r="1019913" customFormat="1" x14ac:dyDescent="0.25"/>
    <row r="1019914" customFormat="1" x14ac:dyDescent="0.25"/>
    <row r="1019915" customFormat="1" x14ac:dyDescent="0.25"/>
    <row r="1019916" customFormat="1" x14ac:dyDescent="0.25"/>
    <row r="1019917" customFormat="1" x14ac:dyDescent="0.25"/>
    <row r="1019918" customFormat="1" x14ac:dyDescent="0.25"/>
    <row r="1019919" customFormat="1" x14ac:dyDescent="0.25"/>
    <row r="1019920" customFormat="1" x14ac:dyDescent="0.25"/>
    <row r="1019921" customFormat="1" x14ac:dyDescent="0.25"/>
    <row r="1019922" customFormat="1" x14ac:dyDescent="0.25"/>
    <row r="1019923" customFormat="1" x14ac:dyDescent="0.25"/>
    <row r="1019924" customFormat="1" x14ac:dyDescent="0.25"/>
    <row r="1019925" customFormat="1" x14ac:dyDescent="0.25"/>
    <row r="1019926" customFormat="1" x14ac:dyDescent="0.25"/>
    <row r="1019927" customFormat="1" x14ac:dyDescent="0.25"/>
    <row r="1019928" customFormat="1" x14ac:dyDescent="0.25"/>
    <row r="1019929" customFormat="1" x14ac:dyDescent="0.25"/>
    <row r="1019930" customFormat="1" x14ac:dyDescent="0.25"/>
    <row r="1019931" customFormat="1" x14ac:dyDescent="0.25"/>
    <row r="1019932" customFormat="1" x14ac:dyDescent="0.25"/>
    <row r="1019933" customFormat="1" x14ac:dyDescent="0.25"/>
    <row r="1019934" customFormat="1" x14ac:dyDescent="0.25"/>
    <row r="1019935" customFormat="1" x14ac:dyDescent="0.25"/>
    <row r="1019936" customFormat="1" x14ac:dyDescent="0.25"/>
    <row r="1019937" customFormat="1" x14ac:dyDescent="0.25"/>
    <row r="1019938" customFormat="1" x14ac:dyDescent="0.25"/>
    <row r="1019939" customFormat="1" x14ac:dyDescent="0.25"/>
    <row r="1019940" customFormat="1" x14ac:dyDescent="0.25"/>
    <row r="1019941" customFormat="1" x14ac:dyDescent="0.25"/>
    <row r="1019942" customFormat="1" x14ac:dyDescent="0.25"/>
    <row r="1019943" customFormat="1" x14ac:dyDescent="0.25"/>
    <row r="1019944" customFormat="1" x14ac:dyDescent="0.25"/>
    <row r="1019945" customFormat="1" x14ac:dyDescent="0.25"/>
    <row r="1019946" customFormat="1" x14ac:dyDescent="0.25"/>
    <row r="1019947" customFormat="1" x14ac:dyDescent="0.25"/>
    <row r="1019948" customFormat="1" x14ac:dyDescent="0.25"/>
    <row r="1019949" customFormat="1" x14ac:dyDescent="0.25"/>
    <row r="1019950" customFormat="1" x14ac:dyDescent="0.25"/>
    <row r="1019951" customFormat="1" x14ac:dyDescent="0.25"/>
    <row r="1019952" customFormat="1" x14ac:dyDescent="0.25"/>
    <row r="1019953" customFormat="1" x14ac:dyDescent="0.25"/>
    <row r="1019954" customFormat="1" x14ac:dyDescent="0.25"/>
    <row r="1019955" customFormat="1" x14ac:dyDescent="0.25"/>
    <row r="1019956" customFormat="1" x14ac:dyDescent="0.25"/>
    <row r="1019957" customFormat="1" x14ac:dyDescent="0.25"/>
    <row r="1019958" customFormat="1" x14ac:dyDescent="0.25"/>
    <row r="1019959" customFormat="1" x14ac:dyDescent="0.25"/>
    <row r="1019960" customFormat="1" x14ac:dyDescent="0.25"/>
    <row r="1019961" customFormat="1" x14ac:dyDescent="0.25"/>
    <row r="1019962" customFormat="1" x14ac:dyDescent="0.25"/>
    <row r="1019963" customFormat="1" x14ac:dyDescent="0.25"/>
    <row r="1019964" customFormat="1" x14ac:dyDescent="0.25"/>
    <row r="1019965" customFormat="1" x14ac:dyDescent="0.25"/>
    <row r="1019966" customFormat="1" x14ac:dyDescent="0.25"/>
    <row r="1019967" customFormat="1" x14ac:dyDescent="0.25"/>
    <row r="1019968" customFormat="1" x14ac:dyDescent="0.25"/>
    <row r="1019969" customFormat="1" x14ac:dyDescent="0.25"/>
    <row r="1019970" customFormat="1" x14ac:dyDescent="0.25"/>
    <row r="1019971" customFormat="1" x14ac:dyDescent="0.25"/>
    <row r="1019972" customFormat="1" x14ac:dyDescent="0.25"/>
    <row r="1019973" customFormat="1" x14ac:dyDescent="0.25"/>
    <row r="1019974" customFormat="1" x14ac:dyDescent="0.25"/>
    <row r="1019975" customFormat="1" x14ac:dyDescent="0.25"/>
    <row r="1019976" customFormat="1" x14ac:dyDescent="0.25"/>
    <row r="1019977" customFormat="1" x14ac:dyDescent="0.25"/>
    <row r="1019978" customFormat="1" x14ac:dyDescent="0.25"/>
    <row r="1019979" customFormat="1" x14ac:dyDescent="0.25"/>
    <row r="1019980" customFormat="1" x14ac:dyDescent="0.25"/>
    <row r="1019981" customFormat="1" x14ac:dyDescent="0.25"/>
    <row r="1019982" customFormat="1" x14ac:dyDescent="0.25"/>
    <row r="1019983" customFormat="1" x14ac:dyDescent="0.25"/>
    <row r="1019984" customFormat="1" x14ac:dyDescent="0.25"/>
    <row r="1019985" customFormat="1" x14ac:dyDescent="0.25"/>
    <row r="1019986" customFormat="1" x14ac:dyDescent="0.25"/>
    <row r="1019987" customFormat="1" x14ac:dyDescent="0.25"/>
    <row r="1019988" customFormat="1" x14ac:dyDescent="0.25"/>
    <row r="1019989" customFormat="1" x14ac:dyDescent="0.25"/>
    <row r="1019990" customFormat="1" x14ac:dyDescent="0.25"/>
    <row r="1019991" customFormat="1" x14ac:dyDescent="0.25"/>
    <row r="1019992" customFormat="1" x14ac:dyDescent="0.25"/>
    <row r="1019993" customFormat="1" x14ac:dyDescent="0.25"/>
    <row r="1019994" customFormat="1" x14ac:dyDescent="0.25"/>
    <row r="1019995" customFormat="1" x14ac:dyDescent="0.25"/>
    <row r="1019996" customFormat="1" x14ac:dyDescent="0.25"/>
    <row r="1019997" customFormat="1" x14ac:dyDescent="0.25"/>
    <row r="1019998" customFormat="1" x14ac:dyDescent="0.25"/>
    <row r="1019999" customFormat="1" x14ac:dyDescent="0.25"/>
    <row r="1020000" customFormat="1" x14ac:dyDescent="0.25"/>
    <row r="1020001" customFormat="1" x14ac:dyDescent="0.25"/>
    <row r="1020002" customFormat="1" x14ac:dyDescent="0.25"/>
    <row r="1020003" customFormat="1" x14ac:dyDescent="0.25"/>
    <row r="1020004" customFormat="1" x14ac:dyDescent="0.25"/>
    <row r="1020005" customFormat="1" x14ac:dyDescent="0.25"/>
    <row r="1020006" customFormat="1" x14ac:dyDescent="0.25"/>
    <row r="1020007" customFormat="1" x14ac:dyDescent="0.25"/>
    <row r="1020008" customFormat="1" x14ac:dyDescent="0.25"/>
    <row r="1020009" customFormat="1" x14ac:dyDescent="0.25"/>
    <row r="1020010" customFormat="1" x14ac:dyDescent="0.25"/>
    <row r="1020011" customFormat="1" x14ac:dyDescent="0.25"/>
    <row r="1020012" customFormat="1" x14ac:dyDescent="0.25"/>
    <row r="1020013" customFormat="1" x14ac:dyDescent="0.25"/>
    <row r="1020014" customFormat="1" x14ac:dyDescent="0.25"/>
    <row r="1020015" customFormat="1" x14ac:dyDescent="0.25"/>
    <row r="1020016" customFormat="1" x14ac:dyDescent="0.25"/>
    <row r="1020017" customFormat="1" x14ac:dyDescent="0.25"/>
    <row r="1020018" customFormat="1" x14ac:dyDescent="0.25"/>
    <row r="1020019" customFormat="1" x14ac:dyDescent="0.25"/>
    <row r="1020020" customFormat="1" x14ac:dyDescent="0.25"/>
    <row r="1020021" customFormat="1" x14ac:dyDescent="0.25"/>
    <row r="1020022" customFormat="1" x14ac:dyDescent="0.25"/>
    <row r="1020023" customFormat="1" x14ac:dyDescent="0.25"/>
    <row r="1020024" customFormat="1" x14ac:dyDescent="0.25"/>
    <row r="1020025" customFormat="1" x14ac:dyDescent="0.25"/>
    <row r="1020026" customFormat="1" x14ac:dyDescent="0.25"/>
    <row r="1020027" customFormat="1" x14ac:dyDescent="0.25"/>
    <row r="1020028" customFormat="1" x14ac:dyDescent="0.25"/>
    <row r="1020029" customFormat="1" x14ac:dyDescent="0.25"/>
    <row r="1020030" customFormat="1" x14ac:dyDescent="0.25"/>
    <row r="1020031" customFormat="1" x14ac:dyDescent="0.25"/>
    <row r="1020032" customFormat="1" x14ac:dyDescent="0.25"/>
    <row r="1020033" customFormat="1" x14ac:dyDescent="0.25"/>
    <row r="1020034" customFormat="1" x14ac:dyDescent="0.25"/>
    <row r="1020035" customFormat="1" x14ac:dyDescent="0.25"/>
    <row r="1020036" customFormat="1" x14ac:dyDescent="0.25"/>
    <row r="1020037" customFormat="1" x14ac:dyDescent="0.25"/>
    <row r="1020038" customFormat="1" x14ac:dyDescent="0.25"/>
    <row r="1020039" customFormat="1" x14ac:dyDescent="0.25"/>
    <row r="1020040" customFormat="1" x14ac:dyDescent="0.25"/>
    <row r="1020041" customFormat="1" x14ac:dyDescent="0.25"/>
    <row r="1020042" customFormat="1" x14ac:dyDescent="0.25"/>
    <row r="1020043" customFormat="1" x14ac:dyDescent="0.25"/>
    <row r="1020044" customFormat="1" x14ac:dyDescent="0.25"/>
    <row r="1020045" customFormat="1" x14ac:dyDescent="0.25"/>
    <row r="1020046" customFormat="1" x14ac:dyDescent="0.25"/>
    <row r="1020047" customFormat="1" x14ac:dyDescent="0.25"/>
    <row r="1020048" customFormat="1" x14ac:dyDescent="0.25"/>
    <row r="1020049" customFormat="1" x14ac:dyDescent="0.25"/>
    <row r="1020050" customFormat="1" x14ac:dyDescent="0.25"/>
    <row r="1020051" customFormat="1" x14ac:dyDescent="0.25"/>
    <row r="1020052" customFormat="1" x14ac:dyDescent="0.25"/>
    <row r="1020053" customFormat="1" x14ac:dyDescent="0.25"/>
    <row r="1020054" customFormat="1" x14ac:dyDescent="0.25"/>
    <row r="1020055" customFormat="1" x14ac:dyDescent="0.25"/>
    <row r="1020056" customFormat="1" x14ac:dyDescent="0.25"/>
    <row r="1020057" customFormat="1" x14ac:dyDescent="0.25"/>
    <row r="1020058" customFormat="1" x14ac:dyDescent="0.25"/>
    <row r="1020059" customFormat="1" x14ac:dyDescent="0.25"/>
    <row r="1020060" customFormat="1" x14ac:dyDescent="0.25"/>
    <row r="1020061" customFormat="1" x14ac:dyDescent="0.25"/>
    <row r="1020062" customFormat="1" x14ac:dyDescent="0.25"/>
    <row r="1020063" customFormat="1" x14ac:dyDescent="0.25"/>
    <row r="1020064" customFormat="1" x14ac:dyDescent="0.25"/>
    <row r="1020065" customFormat="1" x14ac:dyDescent="0.25"/>
    <row r="1020066" customFormat="1" x14ac:dyDescent="0.25"/>
    <row r="1020067" customFormat="1" x14ac:dyDescent="0.25"/>
    <row r="1020068" customFormat="1" x14ac:dyDescent="0.25"/>
    <row r="1020069" customFormat="1" x14ac:dyDescent="0.25"/>
    <row r="1020070" customFormat="1" x14ac:dyDescent="0.25"/>
    <row r="1020071" customFormat="1" x14ac:dyDescent="0.25"/>
    <row r="1020072" customFormat="1" x14ac:dyDescent="0.25"/>
    <row r="1020073" customFormat="1" x14ac:dyDescent="0.25"/>
    <row r="1020074" customFormat="1" x14ac:dyDescent="0.25"/>
    <row r="1020075" customFormat="1" x14ac:dyDescent="0.25"/>
    <row r="1020076" customFormat="1" x14ac:dyDescent="0.25"/>
    <row r="1020077" customFormat="1" x14ac:dyDescent="0.25"/>
    <row r="1020078" customFormat="1" x14ac:dyDescent="0.25"/>
    <row r="1020079" customFormat="1" x14ac:dyDescent="0.25"/>
    <row r="1020080" customFormat="1" x14ac:dyDescent="0.25"/>
    <row r="1020081" customFormat="1" x14ac:dyDescent="0.25"/>
    <row r="1020082" customFormat="1" x14ac:dyDescent="0.25"/>
    <row r="1020083" customFormat="1" x14ac:dyDescent="0.25"/>
    <row r="1020084" customFormat="1" x14ac:dyDescent="0.25"/>
    <row r="1020085" customFormat="1" x14ac:dyDescent="0.25"/>
    <row r="1020086" customFormat="1" x14ac:dyDescent="0.25"/>
    <row r="1020087" customFormat="1" x14ac:dyDescent="0.25"/>
    <row r="1020088" customFormat="1" x14ac:dyDescent="0.25"/>
    <row r="1020089" customFormat="1" x14ac:dyDescent="0.25"/>
    <row r="1020090" customFormat="1" x14ac:dyDescent="0.25"/>
    <row r="1020091" customFormat="1" x14ac:dyDescent="0.25"/>
    <row r="1020092" customFormat="1" x14ac:dyDescent="0.25"/>
    <row r="1020093" customFormat="1" x14ac:dyDescent="0.25"/>
    <row r="1020094" customFormat="1" x14ac:dyDescent="0.25"/>
    <row r="1020095" customFormat="1" x14ac:dyDescent="0.25"/>
    <row r="1020096" customFormat="1" x14ac:dyDescent="0.25"/>
    <row r="1020097" customFormat="1" x14ac:dyDescent="0.25"/>
    <row r="1020098" customFormat="1" x14ac:dyDescent="0.25"/>
    <row r="1020099" customFormat="1" x14ac:dyDescent="0.25"/>
    <row r="1020100" customFormat="1" x14ac:dyDescent="0.25"/>
    <row r="1020101" customFormat="1" x14ac:dyDescent="0.25"/>
    <row r="1020102" customFormat="1" x14ac:dyDescent="0.25"/>
    <row r="1020103" customFormat="1" x14ac:dyDescent="0.25"/>
    <row r="1020104" customFormat="1" x14ac:dyDescent="0.25"/>
    <row r="1020105" customFormat="1" x14ac:dyDescent="0.25"/>
    <row r="1020106" customFormat="1" x14ac:dyDescent="0.25"/>
    <row r="1020107" customFormat="1" x14ac:dyDescent="0.25"/>
    <row r="1020108" customFormat="1" x14ac:dyDescent="0.25"/>
    <row r="1020109" customFormat="1" x14ac:dyDescent="0.25"/>
    <row r="1020110" customFormat="1" x14ac:dyDescent="0.25"/>
    <row r="1020111" customFormat="1" x14ac:dyDescent="0.25"/>
    <row r="1020112" customFormat="1" x14ac:dyDescent="0.25"/>
    <row r="1020113" customFormat="1" x14ac:dyDescent="0.25"/>
    <row r="1020114" customFormat="1" x14ac:dyDescent="0.25"/>
    <row r="1020115" customFormat="1" x14ac:dyDescent="0.25"/>
    <row r="1020116" customFormat="1" x14ac:dyDescent="0.25"/>
    <row r="1020117" customFormat="1" x14ac:dyDescent="0.25"/>
    <row r="1020118" customFormat="1" x14ac:dyDescent="0.25"/>
    <row r="1020119" customFormat="1" x14ac:dyDescent="0.25"/>
    <row r="1020120" customFormat="1" x14ac:dyDescent="0.25"/>
    <row r="1020121" customFormat="1" x14ac:dyDescent="0.25"/>
    <row r="1020122" customFormat="1" x14ac:dyDescent="0.25"/>
    <row r="1020123" customFormat="1" x14ac:dyDescent="0.25"/>
    <row r="1020124" customFormat="1" x14ac:dyDescent="0.25"/>
    <row r="1020125" customFormat="1" x14ac:dyDescent="0.25"/>
    <row r="1020126" customFormat="1" x14ac:dyDescent="0.25"/>
    <row r="1020127" customFormat="1" x14ac:dyDescent="0.25"/>
    <row r="1020128" customFormat="1" x14ac:dyDescent="0.25"/>
    <row r="1020129" customFormat="1" x14ac:dyDescent="0.25"/>
    <row r="1020130" customFormat="1" x14ac:dyDescent="0.25"/>
    <row r="1020131" customFormat="1" x14ac:dyDescent="0.25"/>
    <row r="1020132" customFormat="1" x14ac:dyDescent="0.25"/>
    <row r="1020133" customFormat="1" x14ac:dyDescent="0.25"/>
    <row r="1020134" customFormat="1" x14ac:dyDescent="0.25"/>
    <row r="1020135" customFormat="1" x14ac:dyDescent="0.25"/>
    <row r="1020136" customFormat="1" x14ac:dyDescent="0.25"/>
    <row r="1020137" customFormat="1" x14ac:dyDescent="0.25"/>
    <row r="1020138" customFormat="1" x14ac:dyDescent="0.25"/>
    <row r="1020139" customFormat="1" x14ac:dyDescent="0.25"/>
    <row r="1020140" customFormat="1" x14ac:dyDescent="0.25"/>
    <row r="1020141" customFormat="1" x14ac:dyDescent="0.25"/>
    <row r="1020142" customFormat="1" x14ac:dyDescent="0.25"/>
    <row r="1020143" customFormat="1" x14ac:dyDescent="0.25"/>
    <row r="1020144" customFormat="1" x14ac:dyDescent="0.25"/>
    <row r="1020145" customFormat="1" x14ac:dyDescent="0.25"/>
    <row r="1020146" customFormat="1" x14ac:dyDescent="0.25"/>
    <row r="1020147" customFormat="1" x14ac:dyDescent="0.25"/>
    <row r="1020148" customFormat="1" x14ac:dyDescent="0.25"/>
    <row r="1020149" customFormat="1" x14ac:dyDescent="0.25"/>
    <row r="1020150" customFormat="1" x14ac:dyDescent="0.25"/>
    <row r="1020151" customFormat="1" x14ac:dyDescent="0.25"/>
    <row r="1020152" customFormat="1" x14ac:dyDescent="0.25"/>
    <row r="1020153" customFormat="1" x14ac:dyDescent="0.25"/>
    <row r="1020154" customFormat="1" x14ac:dyDescent="0.25"/>
    <row r="1020155" customFormat="1" x14ac:dyDescent="0.25"/>
    <row r="1020156" customFormat="1" x14ac:dyDescent="0.25"/>
    <row r="1020157" customFormat="1" x14ac:dyDescent="0.25"/>
    <row r="1020158" customFormat="1" x14ac:dyDescent="0.25"/>
    <row r="1020159" customFormat="1" x14ac:dyDescent="0.25"/>
    <row r="1020160" customFormat="1" x14ac:dyDescent="0.25"/>
    <row r="1020161" customFormat="1" x14ac:dyDescent="0.25"/>
    <row r="1020162" customFormat="1" x14ac:dyDescent="0.25"/>
    <row r="1020163" customFormat="1" x14ac:dyDescent="0.25"/>
    <row r="1020164" customFormat="1" x14ac:dyDescent="0.25"/>
    <row r="1020165" customFormat="1" x14ac:dyDescent="0.25"/>
    <row r="1020166" customFormat="1" x14ac:dyDescent="0.25"/>
    <row r="1020167" customFormat="1" x14ac:dyDescent="0.25"/>
    <row r="1020168" customFormat="1" x14ac:dyDescent="0.25"/>
    <row r="1020169" customFormat="1" x14ac:dyDescent="0.25"/>
    <row r="1020170" customFormat="1" x14ac:dyDescent="0.25"/>
    <row r="1020171" customFormat="1" x14ac:dyDescent="0.25"/>
    <row r="1020172" customFormat="1" x14ac:dyDescent="0.25"/>
    <row r="1020173" customFormat="1" x14ac:dyDescent="0.25"/>
    <row r="1020174" customFormat="1" x14ac:dyDescent="0.25"/>
    <row r="1020175" customFormat="1" x14ac:dyDescent="0.25"/>
    <row r="1020176" customFormat="1" x14ac:dyDescent="0.25"/>
    <row r="1020177" customFormat="1" x14ac:dyDescent="0.25"/>
    <row r="1020178" customFormat="1" x14ac:dyDescent="0.25"/>
    <row r="1020179" customFormat="1" x14ac:dyDescent="0.25"/>
    <row r="1020180" customFormat="1" x14ac:dyDescent="0.25"/>
    <row r="1020181" customFormat="1" x14ac:dyDescent="0.25"/>
    <row r="1020182" customFormat="1" x14ac:dyDescent="0.25"/>
    <row r="1020183" customFormat="1" x14ac:dyDescent="0.25"/>
    <row r="1020184" customFormat="1" x14ac:dyDescent="0.25"/>
    <row r="1020185" customFormat="1" x14ac:dyDescent="0.25"/>
    <row r="1020186" customFormat="1" x14ac:dyDescent="0.25"/>
    <row r="1020187" customFormat="1" x14ac:dyDescent="0.25"/>
    <row r="1020188" customFormat="1" x14ac:dyDescent="0.25"/>
    <row r="1020189" customFormat="1" x14ac:dyDescent="0.25"/>
    <row r="1020190" customFormat="1" x14ac:dyDescent="0.25"/>
    <row r="1020191" customFormat="1" x14ac:dyDescent="0.25"/>
    <row r="1020192" customFormat="1" x14ac:dyDescent="0.25"/>
    <row r="1020193" customFormat="1" x14ac:dyDescent="0.25"/>
    <row r="1020194" customFormat="1" x14ac:dyDescent="0.25"/>
    <row r="1020195" customFormat="1" x14ac:dyDescent="0.25"/>
    <row r="1020196" customFormat="1" x14ac:dyDescent="0.25"/>
    <row r="1020197" customFormat="1" x14ac:dyDescent="0.25"/>
    <row r="1020198" customFormat="1" x14ac:dyDescent="0.25"/>
    <row r="1020199" customFormat="1" x14ac:dyDescent="0.25"/>
    <row r="1020200" customFormat="1" x14ac:dyDescent="0.25"/>
    <row r="1020201" customFormat="1" x14ac:dyDescent="0.25"/>
    <row r="1020202" customFormat="1" x14ac:dyDescent="0.25"/>
    <row r="1020203" customFormat="1" x14ac:dyDescent="0.25"/>
    <row r="1020204" customFormat="1" x14ac:dyDescent="0.25"/>
    <row r="1020205" customFormat="1" x14ac:dyDescent="0.25"/>
    <row r="1020206" customFormat="1" x14ac:dyDescent="0.25"/>
    <row r="1020207" customFormat="1" x14ac:dyDescent="0.25"/>
    <row r="1020208" customFormat="1" x14ac:dyDescent="0.25"/>
    <row r="1020209" customFormat="1" x14ac:dyDescent="0.25"/>
    <row r="1020210" customFormat="1" x14ac:dyDescent="0.25"/>
    <row r="1020211" customFormat="1" x14ac:dyDescent="0.25"/>
    <row r="1020212" customFormat="1" x14ac:dyDescent="0.25"/>
    <row r="1020213" customFormat="1" x14ac:dyDescent="0.25"/>
    <row r="1020214" customFormat="1" x14ac:dyDescent="0.25"/>
    <row r="1020215" customFormat="1" x14ac:dyDescent="0.25"/>
    <row r="1020216" customFormat="1" x14ac:dyDescent="0.25"/>
    <row r="1020217" customFormat="1" x14ac:dyDescent="0.25"/>
    <row r="1020218" customFormat="1" x14ac:dyDescent="0.25"/>
    <row r="1020219" customFormat="1" x14ac:dyDescent="0.25"/>
    <row r="1020220" customFormat="1" x14ac:dyDescent="0.25"/>
    <row r="1020221" customFormat="1" x14ac:dyDescent="0.25"/>
    <row r="1020222" customFormat="1" x14ac:dyDescent="0.25"/>
    <row r="1020223" customFormat="1" x14ac:dyDescent="0.25"/>
    <row r="1020224" customFormat="1" x14ac:dyDescent="0.25"/>
    <row r="1020225" customFormat="1" x14ac:dyDescent="0.25"/>
    <row r="1020226" customFormat="1" x14ac:dyDescent="0.25"/>
    <row r="1020227" customFormat="1" x14ac:dyDescent="0.25"/>
    <row r="1020228" customFormat="1" x14ac:dyDescent="0.25"/>
    <row r="1020229" customFormat="1" x14ac:dyDescent="0.25"/>
    <row r="1020230" customFormat="1" x14ac:dyDescent="0.25"/>
    <row r="1020231" customFormat="1" x14ac:dyDescent="0.25"/>
    <row r="1020232" customFormat="1" x14ac:dyDescent="0.25"/>
    <row r="1020233" customFormat="1" x14ac:dyDescent="0.25"/>
    <row r="1020234" customFormat="1" x14ac:dyDescent="0.25"/>
    <row r="1020235" customFormat="1" x14ac:dyDescent="0.25"/>
    <row r="1020236" customFormat="1" x14ac:dyDescent="0.25"/>
    <row r="1020237" customFormat="1" x14ac:dyDescent="0.25"/>
    <row r="1020238" customFormat="1" x14ac:dyDescent="0.25"/>
    <row r="1020239" customFormat="1" x14ac:dyDescent="0.25"/>
    <row r="1020240" customFormat="1" x14ac:dyDescent="0.25"/>
    <row r="1020241" customFormat="1" x14ac:dyDescent="0.25"/>
    <row r="1020242" customFormat="1" x14ac:dyDescent="0.25"/>
    <row r="1020243" customFormat="1" x14ac:dyDescent="0.25"/>
    <row r="1020244" customFormat="1" x14ac:dyDescent="0.25"/>
    <row r="1020245" customFormat="1" x14ac:dyDescent="0.25"/>
    <row r="1020246" customFormat="1" x14ac:dyDescent="0.25"/>
    <row r="1020247" customFormat="1" x14ac:dyDescent="0.25"/>
    <row r="1020248" customFormat="1" x14ac:dyDescent="0.25"/>
    <row r="1020249" customFormat="1" x14ac:dyDescent="0.25"/>
    <row r="1020250" customFormat="1" x14ac:dyDescent="0.25"/>
    <row r="1020251" customFormat="1" x14ac:dyDescent="0.25"/>
    <row r="1020252" customFormat="1" x14ac:dyDescent="0.25"/>
    <row r="1020253" customFormat="1" x14ac:dyDescent="0.25"/>
    <row r="1020254" customFormat="1" x14ac:dyDescent="0.25"/>
    <row r="1020255" customFormat="1" x14ac:dyDescent="0.25"/>
    <row r="1020256" customFormat="1" x14ac:dyDescent="0.25"/>
    <row r="1020257" customFormat="1" x14ac:dyDescent="0.25"/>
    <row r="1020258" customFormat="1" x14ac:dyDescent="0.25"/>
    <row r="1020259" customFormat="1" x14ac:dyDescent="0.25"/>
    <row r="1020260" customFormat="1" x14ac:dyDescent="0.25"/>
    <row r="1020261" customFormat="1" x14ac:dyDescent="0.25"/>
    <row r="1020262" customFormat="1" x14ac:dyDescent="0.25"/>
    <row r="1020263" customFormat="1" x14ac:dyDescent="0.25"/>
    <row r="1020264" customFormat="1" x14ac:dyDescent="0.25"/>
    <row r="1020265" customFormat="1" x14ac:dyDescent="0.25"/>
    <row r="1020266" customFormat="1" x14ac:dyDescent="0.25"/>
    <row r="1020267" customFormat="1" x14ac:dyDescent="0.25"/>
    <row r="1020268" customFormat="1" x14ac:dyDescent="0.25"/>
    <row r="1020269" customFormat="1" x14ac:dyDescent="0.25"/>
    <row r="1020270" customFormat="1" x14ac:dyDescent="0.25"/>
    <row r="1020271" customFormat="1" x14ac:dyDescent="0.25"/>
    <row r="1020272" customFormat="1" x14ac:dyDescent="0.25"/>
    <row r="1020273" customFormat="1" x14ac:dyDescent="0.25"/>
    <row r="1020274" customFormat="1" x14ac:dyDescent="0.25"/>
    <row r="1020275" customFormat="1" x14ac:dyDescent="0.25"/>
    <row r="1020276" customFormat="1" x14ac:dyDescent="0.25"/>
    <row r="1020277" customFormat="1" x14ac:dyDescent="0.25"/>
    <row r="1020278" customFormat="1" x14ac:dyDescent="0.25"/>
    <row r="1020279" customFormat="1" x14ac:dyDescent="0.25"/>
    <row r="1020280" customFormat="1" x14ac:dyDescent="0.25"/>
    <row r="1020281" customFormat="1" x14ac:dyDescent="0.25"/>
    <row r="1020282" customFormat="1" x14ac:dyDescent="0.25"/>
    <row r="1020283" customFormat="1" x14ac:dyDescent="0.25"/>
    <row r="1020284" customFormat="1" x14ac:dyDescent="0.25"/>
    <row r="1020285" customFormat="1" x14ac:dyDescent="0.25"/>
    <row r="1020286" customFormat="1" x14ac:dyDescent="0.25"/>
    <row r="1020287" customFormat="1" x14ac:dyDescent="0.25"/>
    <row r="1020288" customFormat="1" x14ac:dyDescent="0.25"/>
    <row r="1020289" customFormat="1" x14ac:dyDescent="0.25"/>
    <row r="1020290" customFormat="1" x14ac:dyDescent="0.25"/>
    <row r="1020291" customFormat="1" x14ac:dyDescent="0.25"/>
    <row r="1020292" customFormat="1" x14ac:dyDescent="0.25"/>
    <row r="1020293" customFormat="1" x14ac:dyDescent="0.25"/>
    <row r="1020294" customFormat="1" x14ac:dyDescent="0.25"/>
    <row r="1020295" customFormat="1" x14ac:dyDescent="0.25"/>
    <row r="1020296" customFormat="1" x14ac:dyDescent="0.25"/>
    <row r="1020297" customFormat="1" x14ac:dyDescent="0.25"/>
    <row r="1020298" customFormat="1" x14ac:dyDescent="0.25"/>
    <row r="1020299" customFormat="1" x14ac:dyDescent="0.25"/>
    <row r="1020300" customFormat="1" x14ac:dyDescent="0.25"/>
    <row r="1020301" customFormat="1" x14ac:dyDescent="0.25"/>
    <row r="1020302" customFormat="1" x14ac:dyDescent="0.25"/>
    <row r="1020303" customFormat="1" x14ac:dyDescent="0.25"/>
    <row r="1020304" customFormat="1" x14ac:dyDescent="0.25"/>
    <row r="1020305" customFormat="1" x14ac:dyDescent="0.25"/>
    <row r="1020306" customFormat="1" x14ac:dyDescent="0.25"/>
    <row r="1020307" customFormat="1" x14ac:dyDescent="0.25"/>
    <row r="1020308" customFormat="1" x14ac:dyDescent="0.25"/>
    <row r="1020309" customFormat="1" x14ac:dyDescent="0.25"/>
    <row r="1020310" customFormat="1" x14ac:dyDescent="0.25"/>
    <row r="1020311" customFormat="1" x14ac:dyDescent="0.25"/>
    <row r="1020312" customFormat="1" x14ac:dyDescent="0.25"/>
    <row r="1020313" customFormat="1" x14ac:dyDescent="0.25"/>
    <row r="1020314" customFormat="1" x14ac:dyDescent="0.25"/>
    <row r="1020315" customFormat="1" x14ac:dyDescent="0.25"/>
    <row r="1020316" customFormat="1" x14ac:dyDescent="0.25"/>
    <row r="1020317" customFormat="1" x14ac:dyDescent="0.25"/>
    <row r="1020318" customFormat="1" x14ac:dyDescent="0.25"/>
    <row r="1020319" customFormat="1" x14ac:dyDescent="0.25"/>
    <row r="1020320" customFormat="1" x14ac:dyDescent="0.25"/>
    <row r="1020321" customFormat="1" x14ac:dyDescent="0.25"/>
    <row r="1020322" customFormat="1" x14ac:dyDescent="0.25"/>
    <row r="1020323" customFormat="1" x14ac:dyDescent="0.25"/>
    <row r="1020324" customFormat="1" x14ac:dyDescent="0.25"/>
    <row r="1020325" customFormat="1" x14ac:dyDescent="0.25"/>
    <row r="1020326" customFormat="1" x14ac:dyDescent="0.25"/>
    <row r="1020327" customFormat="1" x14ac:dyDescent="0.25"/>
    <row r="1020328" customFormat="1" x14ac:dyDescent="0.25"/>
    <row r="1020329" customFormat="1" x14ac:dyDescent="0.25"/>
    <row r="1020330" customFormat="1" x14ac:dyDescent="0.25"/>
    <row r="1020331" customFormat="1" x14ac:dyDescent="0.25"/>
    <row r="1020332" customFormat="1" x14ac:dyDescent="0.25"/>
    <row r="1020333" customFormat="1" x14ac:dyDescent="0.25"/>
    <row r="1020334" customFormat="1" x14ac:dyDescent="0.25"/>
    <row r="1020335" customFormat="1" x14ac:dyDescent="0.25"/>
    <row r="1020336" customFormat="1" x14ac:dyDescent="0.25"/>
    <row r="1020337" customFormat="1" x14ac:dyDescent="0.25"/>
    <row r="1020338" customFormat="1" x14ac:dyDescent="0.25"/>
    <row r="1020339" customFormat="1" x14ac:dyDescent="0.25"/>
    <row r="1020340" customFormat="1" x14ac:dyDescent="0.25"/>
    <row r="1020341" customFormat="1" x14ac:dyDescent="0.25"/>
    <row r="1020342" customFormat="1" x14ac:dyDescent="0.25"/>
    <row r="1020343" customFormat="1" x14ac:dyDescent="0.25"/>
    <row r="1020344" customFormat="1" x14ac:dyDescent="0.25"/>
    <row r="1020345" customFormat="1" x14ac:dyDescent="0.25"/>
    <row r="1020346" customFormat="1" x14ac:dyDescent="0.25"/>
    <row r="1020347" customFormat="1" x14ac:dyDescent="0.25"/>
    <row r="1020348" customFormat="1" x14ac:dyDescent="0.25"/>
    <row r="1020349" customFormat="1" x14ac:dyDescent="0.25"/>
    <row r="1020350" customFormat="1" x14ac:dyDescent="0.25"/>
    <row r="1020351" customFormat="1" x14ac:dyDescent="0.25"/>
    <row r="1020352" customFormat="1" x14ac:dyDescent="0.25"/>
    <row r="1020353" customFormat="1" x14ac:dyDescent="0.25"/>
    <row r="1020354" customFormat="1" x14ac:dyDescent="0.25"/>
    <row r="1020355" customFormat="1" x14ac:dyDescent="0.25"/>
    <row r="1020356" customFormat="1" x14ac:dyDescent="0.25"/>
    <row r="1020357" customFormat="1" x14ac:dyDescent="0.25"/>
    <row r="1020358" customFormat="1" x14ac:dyDescent="0.25"/>
    <row r="1020359" customFormat="1" x14ac:dyDescent="0.25"/>
    <row r="1020360" customFormat="1" x14ac:dyDescent="0.25"/>
    <row r="1020361" customFormat="1" x14ac:dyDescent="0.25"/>
    <row r="1020362" customFormat="1" x14ac:dyDescent="0.25"/>
    <row r="1020363" customFormat="1" x14ac:dyDescent="0.25"/>
    <row r="1020364" customFormat="1" x14ac:dyDescent="0.25"/>
    <row r="1020365" customFormat="1" x14ac:dyDescent="0.25"/>
    <row r="1020366" customFormat="1" x14ac:dyDescent="0.25"/>
    <row r="1020367" customFormat="1" x14ac:dyDescent="0.25"/>
    <row r="1020368" customFormat="1" x14ac:dyDescent="0.25"/>
    <row r="1020369" customFormat="1" x14ac:dyDescent="0.25"/>
    <row r="1020370" customFormat="1" x14ac:dyDescent="0.25"/>
    <row r="1020371" customFormat="1" x14ac:dyDescent="0.25"/>
    <row r="1020372" customFormat="1" x14ac:dyDescent="0.25"/>
    <row r="1020373" customFormat="1" x14ac:dyDescent="0.25"/>
    <row r="1020374" customFormat="1" x14ac:dyDescent="0.25"/>
    <row r="1020375" customFormat="1" x14ac:dyDescent="0.25"/>
    <row r="1020376" customFormat="1" x14ac:dyDescent="0.25"/>
    <row r="1020377" customFormat="1" x14ac:dyDescent="0.25"/>
    <row r="1020378" customFormat="1" x14ac:dyDescent="0.25"/>
    <row r="1020379" customFormat="1" x14ac:dyDescent="0.25"/>
    <row r="1020380" customFormat="1" x14ac:dyDescent="0.25"/>
    <row r="1020381" customFormat="1" x14ac:dyDescent="0.25"/>
    <row r="1020382" customFormat="1" x14ac:dyDescent="0.25"/>
    <row r="1020383" customFormat="1" x14ac:dyDescent="0.25"/>
    <row r="1020384" customFormat="1" x14ac:dyDescent="0.25"/>
    <row r="1020385" customFormat="1" x14ac:dyDescent="0.25"/>
    <row r="1020386" customFormat="1" x14ac:dyDescent="0.25"/>
    <row r="1020387" customFormat="1" x14ac:dyDescent="0.25"/>
    <row r="1020388" customFormat="1" x14ac:dyDescent="0.25"/>
    <row r="1020389" customFormat="1" x14ac:dyDescent="0.25"/>
    <row r="1020390" customFormat="1" x14ac:dyDescent="0.25"/>
    <row r="1020391" customFormat="1" x14ac:dyDescent="0.25"/>
    <row r="1020392" customFormat="1" x14ac:dyDescent="0.25"/>
    <row r="1020393" customFormat="1" x14ac:dyDescent="0.25"/>
    <row r="1020394" customFormat="1" x14ac:dyDescent="0.25"/>
    <row r="1020395" customFormat="1" x14ac:dyDescent="0.25"/>
    <row r="1020396" customFormat="1" x14ac:dyDescent="0.25"/>
    <row r="1020397" customFormat="1" x14ac:dyDescent="0.25"/>
    <row r="1020398" customFormat="1" x14ac:dyDescent="0.25"/>
    <row r="1020399" customFormat="1" x14ac:dyDescent="0.25"/>
    <row r="1020400" customFormat="1" x14ac:dyDescent="0.25"/>
    <row r="1020401" customFormat="1" x14ac:dyDescent="0.25"/>
    <row r="1020402" customFormat="1" x14ac:dyDescent="0.25"/>
    <row r="1020403" customFormat="1" x14ac:dyDescent="0.25"/>
    <row r="1020404" customFormat="1" x14ac:dyDescent="0.25"/>
    <row r="1020405" customFormat="1" x14ac:dyDescent="0.25"/>
    <row r="1020406" customFormat="1" x14ac:dyDescent="0.25"/>
    <row r="1020407" customFormat="1" x14ac:dyDescent="0.25"/>
    <row r="1020408" customFormat="1" x14ac:dyDescent="0.25"/>
    <row r="1020409" customFormat="1" x14ac:dyDescent="0.25"/>
    <row r="1020410" customFormat="1" x14ac:dyDescent="0.25"/>
    <row r="1020411" customFormat="1" x14ac:dyDescent="0.25"/>
    <row r="1020412" customFormat="1" x14ac:dyDescent="0.25"/>
    <row r="1020413" customFormat="1" x14ac:dyDescent="0.25"/>
    <row r="1020414" customFormat="1" x14ac:dyDescent="0.25"/>
    <row r="1020415" customFormat="1" x14ac:dyDescent="0.25"/>
    <row r="1020416" customFormat="1" x14ac:dyDescent="0.25"/>
    <row r="1020417" customFormat="1" x14ac:dyDescent="0.25"/>
    <row r="1020418" customFormat="1" x14ac:dyDescent="0.25"/>
    <row r="1020419" customFormat="1" x14ac:dyDescent="0.25"/>
    <row r="1020420" customFormat="1" x14ac:dyDescent="0.25"/>
    <row r="1020421" customFormat="1" x14ac:dyDescent="0.25"/>
    <row r="1020422" customFormat="1" x14ac:dyDescent="0.25"/>
    <row r="1020423" customFormat="1" x14ac:dyDescent="0.25"/>
    <row r="1020424" customFormat="1" x14ac:dyDescent="0.25"/>
    <row r="1020425" customFormat="1" x14ac:dyDescent="0.25"/>
    <row r="1020426" customFormat="1" x14ac:dyDescent="0.25"/>
    <row r="1020427" customFormat="1" x14ac:dyDescent="0.25"/>
    <row r="1020428" customFormat="1" x14ac:dyDescent="0.25"/>
    <row r="1020429" customFormat="1" x14ac:dyDescent="0.25"/>
    <row r="1020430" customFormat="1" x14ac:dyDescent="0.25"/>
    <row r="1020431" customFormat="1" x14ac:dyDescent="0.25"/>
    <row r="1020432" customFormat="1" x14ac:dyDescent="0.25"/>
    <row r="1020433" customFormat="1" x14ac:dyDescent="0.25"/>
    <row r="1020434" customFormat="1" x14ac:dyDescent="0.25"/>
    <row r="1020435" customFormat="1" x14ac:dyDescent="0.25"/>
    <row r="1020436" customFormat="1" x14ac:dyDescent="0.25"/>
    <row r="1020437" customFormat="1" x14ac:dyDescent="0.25"/>
    <row r="1020438" customFormat="1" x14ac:dyDescent="0.25"/>
    <row r="1020439" customFormat="1" x14ac:dyDescent="0.25"/>
    <row r="1020440" customFormat="1" x14ac:dyDescent="0.25"/>
    <row r="1020441" customFormat="1" x14ac:dyDescent="0.25"/>
    <row r="1020442" customFormat="1" x14ac:dyDescent="0.25"/>
    <row r="1020443" customFormat="1" x14ac:dyDescent="0.25"/>
    <row r="1020444" customFormat="1" x14ac:dyDescent="0.25"/>
    <row r="1020445" customFormat="1" x14ac:dyDescent="0.25"/>
    <row r="1020446" customFormat="1" x14ac:dyDescent="0.25"/>
    <row r="1020447" customFormat="1" x14ac:dyDescent="0.25"/>
    <row r="1020448" customFormat="1" x14ac:dyDescent="0.25"/>
    <row r="1020449" customFormat="1" x14ac:dyDescent="0.25"/>
    <row r="1020450" customFormat="1" x14ac:dyDescent="0.25"/>
    <row r="1020451" customFormat="1" x14ac:dyDescent="0.25"/>
    <row r="1020452" customFormat="1" x14ac:dyDescent="0.25"/>
    <row r="1020453" customFormat="1" x14ac:dyDescent="0.25"/>
    <row r="1020454" customFormat="1" x14ac:dyDescent="0.25"/>
    <row r="1020455" customFormat="1" x14ac:dyDescent="0.25"/>
    <row r="1020456" customFormat="1" x14ac:dyDescent="0.25"/>
    <row r="1020457" customFormat="1" x14ac:dyDescent="0.25"/>
    <row r="1020458" customFormat="1" x14ac:dyDescent="0.25"/>
    <row r="1020459" customFormat="1" x14ac:dyDescent="0.25"/>
    <row r="1020460" customFormat="1" x14ac:dyDescent="0.25"/>
    <row r="1020461" customFormat="1" x14ac:dyDescent="0.25"/>
    <row r="1020462" customFormat="1" x14ac:dyDescent="0.25"/>
    <row r="1020463" customFormat="1" x14ac:dyDescent="0.25"/>
    <row r="1020464" customFormat="1" x14ac:dyDescent="0.25"/>
    <row r="1020465" customFormat="1" x14ac:dyDescent="0.25"/>
    <row r="1020466" customFormat="1" x14ac:dyDescent="0.25"/>
    <row r="1020467" customFormat="1" x14ac:dyDescent="0.25"/>
    <row r="1020468" customFormat="1" x14ac:dyDescent="0.25"/>
    <row r="1020469" customFormat="1" x14ac:dyDescent="0.25"/>
    <row r="1020470" customFormat="1" x14ac:dyDescent="0.25"/>
    <row r="1020471" customFormat="1" x14ac:dyDescent="0.25"/>
    <row r="1020472" customFormat="1" x14ac:dyDescent="0.25"/>
    <row r="1020473" customFormat="1" x14ac:dyDescent="0.25"/>
    <row r="1020474" customFormat="1" x14ac:dyDescent="0.25"/>
    <row r="1020475" customFormat="1" x14ac:dyDescent="0.25"/>
    <row r="1020476" customFormat="1" x14ac:dyDescent="0.25"/>
    <row r="1020477" customFormat="1" x14ac:dyDescent="0.25"/>
    <row r="1020478" customFormat="1" x14ac:dyDescent="0.25"/>
    <row r="1020479" customFormat="1" x14ac:dyDescent="0.25"/>
    <row r="1020480" customFormat="1" x14ac:dyDescent="0.25"/>
    <row r="1020481" customFormat="1" x14ac:dyDescent="0.25"/>
    <row r="1020482" customFormat="1" x14ac:dyDescent="0.25"/>
    <row r="1020483" customFormat="1" x14ac:dyDescent="0.25"/>
    <row r="1020484" customFormat="1" x14ac:dyDescent="0.25"/>
    <row r="1020485" customFormat="1" x14ac:dyDescent="0.25"/>
    <row r="1020486" customFormat="1" x14ac:dyDescent="0.25"/>
    <row r="1020487" customFormat="1" x14ac:dyDescent="0.25"/>
    <row r="1020488" customFormat="1" x14ac:dyDescent="0.25"/>
    <row r="1020489" customFormat="1" x14ac:dyDescent="0.25"/>
    <row r="1020490" customFormat="1" x14ac:dyDescent="0.25"/>
    <row r="1020491" customFormat="1" x14ac:dyDescent="0.25"/>
    <row r="1020492" customFormat="1" x14ac:dyDescent="0.25"/>
    <row r="1020493" customFormat="1" x14ac:dyDescent="0.25"/>
    <row r="1020494" customFormat="1" x14ac:dyDescent="0.25"/>
    <row r="1020495" customFormat="1" x14ac:dyDescent="0.25"/>
    <row r="1020496" customFormat="1" x14ac:dyDescent="0.25"/>
    <row r="1020497" customFormat="1" x14ac:dyDescent="0.25"/>
    <row r="1020498" customFormat="1" x14ac:dyDescent="0.25"/>
    <row r="1020499" customFormat="1" x14ac:dyDescent="0.25"/>
    <row r="1020500" customFormat="1" x14ac:dyDescent="0.25"/>
    <row r="1020501" customFormat="1" x14ac:dyDescent="0.25"/>
    <row r="1020502" customFormat="1" x14ac:dyDescent="0.25"/>
    <row r="1020503" customFormat="1" x14ac:dyDescent="0.25"/>
    <row r="1020504" customFormat="1" x14ac:dyDescent="0.25"/>
    <row r="1020505" customFormat="1" x14ac:dyDescent="0.25"/>
    <row r="1020506" customFormat="1" x14ac:dyDescent="0.25"/>
    <row r="1020507" customFormat="1" x14ac:dyDescent="0.25"/>
    <row r="1020508" customFormat="1" x14ac:dyDescent="0.25"/>
    <row r="1020509" customFormat="1" x14ac:dyDescent="0.25"/>
    <row r="1020510" customFormat="1" x14ac:dyDescent="0.25"/>
    <row r="1020511" customFormat="1" x14ac:dyDescent="0.25"/>
    <row r="1020512" customFormat="1" x14ac:dyDescent="0.25"/>
    <row r="1020513" customFormat="1" x14ac:dyDescent="0.25"/>
    <row r="1020514" customFormat="1" x14ac:dyDescent="0.25"/>
    <row r="1020515" customFormat="1" x14ac:dyDescent="0.25"/>
    <row r="1020516" customFormat="1" x14ac:dyDescent="0.25"/>
    <row r="1020517" customFormat="1" x14ac:dyDescent="0.25"/>
    <row r="1020518" customFormat="1" x14ac:dyDescent="0.25"/>
    <row r="1020519" customFormat="1" x14ac:dyDescent="0.25"/>
    <row r="1020520" customFormat="1" x14ac:dyDescent="0.25"/>
    <row r="1020521" customFormat="1" x14ac:dyDescent="0.25"/>
    <row r="1020522" customFormat="1" x14ac:dyDescent="0.25"/>
    <row r="1020523" customFormat="1" x14ac:dyDescent="0.25"/>
    <row r="1020524" customFormat="1" x14ac:dyDescent="0.25"/>
    <row r="1020525" customFormat="1" x14ac:dyDescent="0.25"/>
    <row r="1020526" customFormat="1" x14ac:dyDescent="0.25"/>
    <row r="1020527" customFormat="1" x14ac:dyDescent="0.25"/>
    <row r="1020528" customFormat="1" x14ac:dyDescent="0.25"/>
    <row r="1020529" customFormat="1" x14ac:dyDescent="0.25"/>
    <row r="1020530" customFormat="1" x14ac:dyDescent="0.25"/>
    <row r="1020531" customFormat="1" x14ac:dyDescent="0.25"/>
    <row r="1020532" customFormat="1" x14ac:dyDescent="0.25"/>
    <row r="1020533" customFormat="1" x14ac:dyDescent="0.25"/>
    <row r="1020534" customFormat="1" x14ac:dyDescent="0.25"/>
    <row r="1020535" customFormat="1" x14ac:dyDescent="0.25"/>
    <row r="1020536" customFormat="1" x14ac:dyDescent="0.25"/>
    <row r="1020537" customFormat="1" x14ac:dyDescent="0.25"/>
    <row r="1020538" customFormat="1" x14ac:dyDescent="0.25"/>
    <row r="1020539" customFormat="1" x14ac:dyDescent="0.25"/>
    <row r="1020540" customFormat="1" x14ac:dyDescent="0.25"/>
    <row r="1020541" customFormat="1" x14ac:dyDescent="0.25"/>
    <row r="1020542" customFormat="1" x14ac:dyDescent="0.25"/>
    <row r="1020543" customFormat="1" x14ac:dyDescent="0.25"/>
    <row r="1020544" customFormat="1" x14ac:dyDescent="0.25"/>
    <row r="1020545" customFormat="1" x14ac:dyDescent="0.25"/>
    <row r="1020546" customFormat="1" x14ac:dyDescent="0.25"/>
    <row r="1020547" customFormat="1" x14ac:dyDescent="0.25"/>
    <row r="1020548" customFormat="1" x14ac:dyDescent="0.25"/>
    <row r="1020549" customFormat="1" x14ac:dyDescent="0.25"/>
    <row r="1020550" customFormat="1" x14ac:dyDescent="0.25"/>
    <row r="1020551" customFormat="1" x14ac:dyDescent="0.25"/>
    <row r="1020552" customFormat="1" x14ac:dyDescent="0.25"/>
    <row r="1020553" customFormat="1" x14ac:dyDescent="0.25"/>
    <row r="1020554" customFormat="1" x14ac:dyDescent="0.25"/>
    <row r="1020555" customFormat="1" x14ac:dyDescent="0.25"/>
    <row r="1020556" customFormat="1" x14ac:dyDescent="0.25"/>
    <row r="1020557" customFormat="1" x14ac:dyDescent="0.25"/>
    <row r="1020558" customFormat="1" x14ac:dyDescent="0.25"/>
    <row r="1020559" customFormat="1" x14ac:dyDescent="0.25"/>
    <row r="1020560" customFormat="1" x14ac:dyDescent="0.25"/>
    <row r="1020561" customFormat="1" x14ac:dyDescent="0.25"/>
    <row r="1020562" customFormat="1" x14ac:dyDescent="0.25"/>
    <row r="1020563" customFormat="1" x14ac:dyDescent="0.25"/>
    <row r="1020564" customFormat="1" x14ac:dyDescent="0.25"/>
    <row r="1020565" customFormat="1" x14ac:dyDescent="0.25"/>
    <row r="1020566" customFormat="1" x14ac:dyDescent="0.25"/>
    <row r="1020567" customFormat="1" x14ac:dyDescent="0.25"/>
    <row r="1020568" customFormat="1" x14ac:dyDescent="0.25"/>
    <row r="1020569" customFormat="1" x14ac:dyDescent="0.25"/>
    <row r="1020570" customFormat="1" x14ac:dyDescent="0.25"/>
    <row r="1020571" customFormat="1" x14ac:dyDescent="0.25"/>
    <row r="1020572" customFormat="1" x14ac:dyDescent="0.25"/>
    <row r="1020573" customFormat="1" x14ac:dyDescent="0.25"/>
    <row r="1020574" customFormat="1" x14ac:dyDescent="0.25"/>
    <row r="1020575" customFormat="1" x14ac:dyDescent="0.25"/>
    <row r="1020576" customFormat="1" x14ac:dyDescent="0.25"/>
    <row r="1020577" customFormat="1" x14ac:dyDescent="0.25"/>
    <row r="1020578" customFormat="1" x14ac:dyDescent="0.25"/>
    <row r="1020579" customFormat="1" x14ac:dyDescent="0.25"/>
    <row r="1020580" customFormat="1" x14ac:dyDescent="0.25"/>
    <row r="1020581" customFormat="1" x14ac:dyDescent="0.25"/>
    <row r="1020582" customFormat="1" x14ac:dyDescent="0.25"/>
    <row r="1020583" customFormat="1" x14ac:dyDescent="0.25"/>
    <row r="1020584" customFormat="1" x14ac:dyDescent="0.25"/>
    <row r="1020585" customFormat="1" x14ac:dyDescent="0.25"/>
    <row r="1020586" customFormat="1" x14ac:dyDescent="0.25"/>
    <row r="1020587" customFormat="1" x14ac:dyDescent="0.25"/>
    <row r="1020588" customFormat="1" x14ac:dyDescent="0.25"/>
    <row r="1020589" customFormat="1" x14ac:dyDescent="0.25"/>
    <row r="1020590" customFormat="1" x14ac:dyDescent="0.25"/>
    <row r="1020591" customFormat="1" x14ac:dyDescent="0.25"/>
    <row r="1020592" customFormat="1" x14ac:dyDescent="0.25"/>
    <row r="1020593" customFormat="1" x14ac:dyDescent="0.25"/>
    <row r="1020594" customFormat="1" x14ac:dyDescent="0.25"/>
    <row r="1020595" customFormat="1" x14ac:dyDescent="0.25"/>
    <row r="1020596" customFormat="1" x14ac:dyDescent="0.25"/>
    <row r="1020597" customFormat="1" x14ac:dyDescent="0.25"/>
    <row r="1020598" customFormat="1" x14ac:dyDescent="0.25"/>
    <row r="1020599" customFormat="1" x14ac:dyDescent="0.25"/>
    <row r="1020600" customFormat="1" x14ac:dyDescent="0.25"/>
    <row r="1020601" customFormat="1" x14ac:dyDescent="0.25"/>
    <row r="1020602" customFormat="1" x14ac:dyDescent="0.25"/>
    <row r="1020603" customFormat="1" x14ac:dyDescent="0.25"/>
    <row r="1020604" customFormat="1" x14ac:dyDescent="0.25"/>
    <row r="1020605" customFormat="1" x14ac:dyDescent="0.25"/>
    <row r="1020606" customFormat="1" x14ac:dyDescent="0.25"/>
    <row r="1020607" customFormat="1" x14ac:dyDescent="0.25"/>
    <row r="1020608" customFormat="1" x14ac:dyDescent="0.25"/>
    <row r="1020609" customFormat="1" x14ac:dyDescent="0.25"/>
    <row r="1020610" customFormat="1" x14ac:dyDescent="0.25"/>
    <row r="1020611" customFormat="1" x14ac:dyDescent="0.25"/>
    <row r="1020612" customFormat="1" x14ac:dyDescent="0.25"/>
    <row r="1020613" customFormat="1" x14ac:dyDescent="0.25"/>
    <row r="1020614" customFormat="1" x14ac:dyDescent="0.25"/>
    <row r="1020615" customFormat="1" x14ac:dyDescent="0.25"/>
    <row r="1020616" customFormat="1" x14ac:dyDescent="0.25"/>
    <row r="1020617" customFormat="1" x14ac:dyDescent="0.25"/>
    <row r="1020618" customFormat="1" x14ac:dyDescent="0.25"/>
    <row r="1020619" customFormat="1" x14ac:dyDescent="0.25"/>
    <row r="1020620" customFormat="1" x14ac:dyDescent="0.25"/>
    <row r="1020621" customFormat="1" x14ac:dyDescent="0.25"/>
    <row r="1020622" customFormat="1" x14ac:dyDescent="0.25"/>
    <row r="1020623" customFormat="1" x14ac:dyDescent="0.25"/>
    <row r="1020624" customFormat="1" x14ac:dyDescent="0.25"/>
    <row r="1020625" customFormat="1" x14ac:dyDescent="0.25"/>
    <row r="1020626" customFormat="1" x14ac:dyDescent="0.25"/>
    <row r="1020627" customFormat="1" x14ac:dyDescent="0.25"/>
    <row r="1020628" customFormat="1" x14ac:dyDescent="0.25"/>
    <row r="1020629" customFormat="1" x14ac:dyDescent="0.25"/>
    <row r="1020630" customFormat="1" x14ac:dyDescent="0.25"/>
    <row r="1020631" customFormat="1" x14ac:dyDescent="0.25"/>
    <row r="1020632" customFormat="1" x14ac:dyDescent="0.25"/>
    <row r="1020633" customFormat="1" x14ac:dyDescent="0.25"/>
    <row r="1020634" customFormat="1" x14ac:dyDescent="0.25"/>
    <row r="1020635" customFormat="1" x14ac:dyDescent="0.25"/>
    <row r="1020636" customFormat="1" x14ac:dyDescent="0.25"/>
    <row r="1020637" customFormat="1" x14ac:dyDescent="0.25"/>
    <row r="1020638" customFormat="1" x14ac:dyDescent="0.25"/>
    <row r="1020639" customFormat="1" x14ac:dyDescent="0.25"/>
    <row r="1020640" customFormat="1" x14ac:dyDescent="0.25"/>
    <row r="1020641" customFormat="1" x14ac:dyDescent="0.25"/>
    <row r="1020642" customFormat="1" x14ac:dyDescent="0.25"/>
    <row r="1020643" customFormat="1" x14ac:dyDescent="0.25"/>
    <row r="1020644" customFormat="1" x14ac:dyDescent="0.25"/>
    <row r="1020645" customFormat="1" x14ac:dyDescent="0.25"/>
    <row r="1020646" customFormat="1" x14ac:dyDescent="0.25"/>
    <row r="1020647" customFormat="1" x14ac:dyDescent="0.25"/>
    <row r="1020648" customFormat="1" x14ac:dyDescent="0.25"/>
    <row r="1020649" customFormat="1" x14ac:dyDescent="0.25"/>
    <row r="1020650" customFormat="1" x14ac:dyDescent="0.25"/>
    <row r="1020651" customFormat="1" x14ac:dyDescent="0.25"/>
    <row r="1020652" customFormat="1" x14ac:dyDescent="0.25"/>
    <row r="1020653" customFormat="1" x14ac:dyDescent="0.25"/>
    <row r="1020654" customFormat="1" x14ac:dyDescent="0.25"/>
    <row r="1020655" customFormat="1" x14ac:dyDescent="0.25"/>
    <row r="1020656" customFormat="1" x14ac:dyDescent="0.25"/>
    <row r="1020657" customFormat="1" x14ac:dyDescent="0.25"/>
    <row r="1020658" customFormat="1" x14ac:dyDescent="0.25"/>
    <row r="1020659" customFormat="1" x14ac:dyDescent="0.25"/>
    <row r="1020660" customFormat="1" x14ac:dyDescent="0.25"/>
    <row r="1020661" customFormat="1" x14ac:dyDescent="0.25"/>
    <row r="1020662" customFormat="1" x14ac:dyDescent="0.25"/>
    <row r="1020663" customFormat="1" x14ac:dyDescent="0.25"/>
    <row r="1020664" customFormat="1" x14ac:dyDescent="0.25"/>
    <row r="1020665" customFormat="1" x14ac:dyDescent="0.25"/>
    <row r="1020666" customFormat="1" x14ac:dyDescent="0.25"/>
    <row r="1020667" customFormat="1" x14ac:dyDescent="0.25"/>
    <row r="1020668" customFormat="1" x14ac:dyDescent="0.25"/>
    <row r="1020669" customFormat="1" x14ac:dyDescent="0.25"/>
    <row r="1020670" customFormat="1" x14ac:dyDescent="0.25"/>
    <row r="1020671" customFormat="1" x14ac:dyDescent="0.25"/>
    <row r="1020672" customFormat="1" x14ac:dyDescent="0.25"/>
    <row r="1020673" customFormat="1" x14ac:dyDescent="0.25"/>
    <row r="1020674" customFormat="1" x14ac:dyDescent="0.25"/>
    <row r="1020675" customFormat="1" x14ac:dyDescent="0.25"/>
    <row r="1020676" customFormat="1" x14ac:dyDescent="0.25"/>
    <row r="1020677" customFormat="1" x14ac:dyDescent="0.25"/>
    <row r="1020678" customFormat="1" x14ac:dyDescent="0.25"/>
    <row r="1020679" customFormat="1" x14ac:dyDescent="0.25"/>
    <row r="1020680" customFormat="1" x14ac:dyDescent="0.25"/>
    <row r="1020681" customFormat="1" x14ac:dyDescent="0.25"/>
    <row r="1020682" customFormat="1" x14ac:dyDescent="0.25"/>
    <row r="1020683" customFormat="1" x14ac:dyDescent="0.25"/>
    <row r="1020684" customFormat="1" x14ac:dyDescent="0.25"/>
    <row r="1020685" customFormat="1" x14ac:dyDescent="0.25"/>
    <row r="1020686" customFormat="1" x14ac:dyDescent="0.25"/>
    <row r="1020687" customFormat="1" x14ac:dyDescent="0.25"/>
    <row r="1020688" customFormat="1" x14ac:dyDescent="0.25"/>
    <row r="1020689" customFormat="1" x14ac:dyDescent="0.25"/>
    <row r="1020690" customFormat="1" x14ac:dyDescent="0.25"/>
    <row r="1020691" customFormat="1" x14ac:dyDescent="0.25"/>
    <row r="1020692" customFormat="1" x14ac:dyDescent="0.25"/>
    <row r="1020693" customFormat="1" x14ac:dyDescent="0.25"/>
    <row r="1020694" customFormat="1" x14ac:dyDescent="0.25"/>
    <row r="1020695" customFormat="1" x14ac:dyDescent="0.25"/>
    <row r="1020696" customFormat="1" x14ac:dyDescent="0.25"/>
    <row r="1020697" customFormat="1" x14ac:dyDescent="0.25"/>
    <row r="1020698" customFormat="1" x14ac:dyDescent="0.25"/>
    <row r="1020699" customFormat="1" x14ac:dyDescent="0.25"/>
    <row r="1020700" customFormat="1" x14ac:dyDescent="0.25"/>
    <row r="1020701" customFormat="1" x14ac:dyDescent="0.25"/>
    <row r="1020702" customFormat="1" x14ac:dyDescent="0.25"/>
    <row r="1020703" customFormat="1" x14ac:dyDescent="0.25"/>
    <row r="1020704" customFormat="1" x14ac:dyDescent="0.25"/>
    <row r="1020705" customFormat="1" x14ac:dyDescent="0.25"/>
    <row r="1020706" customFormat="1" x14ac:dyDescent="0.25"/>
    <row r="1020707" customFormat="1" x14ac:dyDescent="0.25"/>
    <row r="1020708" customFormat="1" x14ac:dyDescent="0.25"/>
    <row r="1020709" customFormat="1" x14ac:dyDescent="0.25"/>
    <row r="1020710" customFormat="1" x14ac:dyDescent="0.25"/>
    <row r="1020711" customFormat="1" x14ac:dyDescent="0.25"/>
    <row r="1020712" customFormat="1" x14ac:dyDescent="0.25"/>
    <row r="1020713" customFormat="1" x14ac:dyDescent="0.25"/>
    <row r="1020714" customFormat="1" x14ac:dyDescent="0.25"/>
    <row r="1020715" customFormat="1" x14ac:dyDescent="0.25"/>
    <row r="1020716" customFormat="1" x14ac:dyDescent="0.25"/>
    <row r="1020717" customFormat="1" x14ac:dyDescent="0.25"/>
    <row r="1020718" customFormat="1" x14ac:dyDescent="0.25"/>
    <row r="1020719" customFormat="1" x14ac:dyDescent="0.25"/>
    <row r="1020720" customFormat="1" x14ac:dyDescent="0.25"/>
    <row r="1020721" customFormat="1" x14ac:dyDescent="0.25"/>
    <row r="1020722" customFormat="1" x14ac:dyDescent="0.25"/>
    <row r="1020723" customFormat="1" x14ac:dyDescent="0.25"/>
    <row r="1020724" customFormat="1" x14ac:dyDescent="0.25"/>
    <row r="1020725" customFormat="1" x14ac:dyDescent="0.25"/>
    <row r="1020726" customFormat="1" x14ac:dyDescent="0.25"/>
    <row r="1020727" customFormat="1" x14ac:dyDescent="0.25"/>
    <row r="1020728" customFormat="1" x14ac:dyDescent="0.25"/>
    <row r="1020729" customFormat="1" x14ac:dyDescent="0.25"/>
    <row r="1020730" customFormat="1" x14ac:dyDescent="0.25"/>
    <row r="1020731" customFormat="1" x14ac:dyDescent="0.25"/>
    <row r="1020732" customFormat="1" x14ac:dyDescent="0.25"/>
    <row r="1020733" customFormat="1" x14ac:dyDescent="0.25"/>
    <row r="1020734" customFormat="1" x14ac:dyDescent="0.25"/>
    <row r="1020735" customFormat="1" x14ac:dyDescent="0.25"/>
    <row r="1020736" customFormat="1" x14ac:dyDescent="0.25"/>
    <row r="1020737" customFormat="1" x14ac:dyDescent="0.25"/>
    <row r="1020738" customFormat="1" x14ac:dyDescent="0.25"/>
    <row r="1020739" customFormat="1" x14ac:dyDescent="0.25"/>
    <row r="1020740" customFormat="1" x14ac:dyDescent="0.25"/>
    <row r="1020741" customFormat="1" x14ac:dyDescent="0.25"/>
    <row r="1020742" customFormat="1" x14ac:dyDescent="0.25"/>
    <row r="1020743" customFormat="1" x14ac:dyDescent="0.25"/>
    <row r="1020744" customFormat="1" x14ac:dyDescent="0.25"/>
    <row r="1020745" customFormat="1" x14ac:dyDescent="0.25"/>
    <row r="1020746" customFormat="1" x14ac:dyDescent="0.25"/>
    <row r="1020747" customFormat="1" x14ac:dyDescent="0.25"/>
    <row r="1020748" customFormat="1" x14ac:dyDescent="0.25"/>
    <row r="1020749" customFormat="1" x14ac:dyDescent="0.25"/>
    <row r="1020750" customFormat="1" x14ac:dyDescent="0.25"/>
    <row r="1020751" customFormat="1" x14ac:dyDescent="0.25"/>
    <row r="1020752" customFormat="1" x14ac:dyDescent="0.25"/>
    <row r="1020753" customFormat="1" x14ac:dyDescent="0.25"/>
    <row r="1020754" customFormat="1" x14ac:dyDescent="0.25"/>
    <row r="1020755" customFormat="1" x14ac:dyDescent="0.25"/>
    <row r="1020756" customFormat="1" x14ac:dyDescent="0.25"/>
    <row r="1020757" customFormat="1" x14ac:dyDescent="0.25"/>
    <row r="1020758" customFormat="1" x14ac:dyDescent="0.25"/>
    <row r="1020759" customFormat="1" x14ac:dyDescent="0.25"/>
    <row r="1020760" customFormat="1" x14ac:dyDescent="0.25"/>
    <row r="1020761" customFormat="1" x14ac:dyDescent="0.25"/>
    <row r="1020762" customFormat="1" x14ac:dyDescent="0.25"/>
    <row r="1020763" customFormat="1" x14ac:dyDescent="0.25"/>
    <row r="1020764" customFormat="1" x14ac:dyDescent="0.25"/>
    <row r="1020765" customFormat="1" x14ac:dyDescent="0.25"/>
    <row r="1020766" customFormat="1" x14ac:dyDescent="0.25"/>
    <row r="1020767" customFormat="1" x14ac:dyDescent="0.25"/>
    <row r="1020768" customFormat="1" x14ac:dyDescent="0.25"/>
    <row r="1020769" customFormat="1" x14ac:dyDescent="0.25"/>
    <row r="1020770" customFormat="1" x14ac:dyDescent="0.25"/>
    <row r="1020771" customFormat="1" x14ac:dyDescent="0.25"/>
    <row r="1020772" customFormat="1" x14ac:dyDescent="0.25"/>
    <row r="1020773" customFormat="1" x14ac:dyDescent="0.25"/>
    <row r="1020774" customFormat="1" x14ac:dyDescent="0.25"/>
    <row r="1020775" customFormat="1" x14ac:dyDescent="0.25"/>
    <row r="1020776" customFormat="1" x14ac:dyDescent="0.25"/>
    <row r="1020777" customFormat="1" x14ac:dyDescent="0.25"/>
    <row r="1020778" customFormat="1" x14ac:dyDescent="0.25"/>
    <row r="1020779" customFormat="1" x14ac:dyDescent="0.25"/>
    <row r="1020780" customFormat="1" x14ac:dyDescent="0.25"/>
    <row r="1020781" customFormat="1" x14ac:dyDescent="0.25"/>
    <row r="1020782" customFormat="1" x14ac:dyDescent="0.25"/>
    <row r="1020783" customFormat="1" x14ac:dyDescent="0.25"/>
    <row r="1020784" customFormat="1" x14ac:dyDescent="0.25"/>
    <row r="1020785" customFormat="1" x14ac:dyDescent="0.25"/>
    <row r="1020786" customFormat="1" x14ac:dyDescent="0.25"/>
    <row r="1020787" customFormat="1" x14ac:dyDescent="0.25"/>
    <row r="1020788" customFormat="1" x14ac:dyDescent="0.25"/>
    <row r="1020789" customFormat="1" x14ac:dyDescent="0.25"/>
    <row r="1020790" customFormat="1" x14ac:dyDescent="0.25"/>
    <row r="1020791" customFormat="1" x14ac:dyDescent="0.25"/>
    <row r="1020792" customFormat="1" x14ac:dyDescent="0.25"/>
    <row r="1020793" customFormat="1" x14ac:dyDescent="0.25"/>
    <row r="1020794" customFormat="1" x14ac:dyDescent="0.25"/>
    <row r="1020795" customFormat="1" x14ac:dyDescent="0.25"/>
    <row r="1020796" customFormat="1" x14ac:dyDescent="0.25"/>
    <row r="1020797" customFormat="1" x14ac:dyDescent="0.25"/>
    <row r="1020798" customFormat="1" x14ac:dyDescent="0.25"/>
    <row r="1020799" customFormat="1" x14ac:dyDescent="0.25"/>
    <row r="1020800" customFormat="1" x14ac:dyDescent="0.25"/>
    <row r="1020801" customFormat="1" x14ac:dyDescent="0.25"/>
    <row r="1020802" customFormat="1" x14ac:dyDescent="0.25"/>
    <row r="1020803" customFormat="1" x14ac:dyDescent="0.25"/>
    <row r="1020804" customFormat="1" x14ac:dyDescent="0.25"/>
    <row r="1020805" customFormat="1" x14ac:dyDescent="0.25"/>
    <row r="1020806" customFormat="1" x14ac:dyDescent="0.25"/>
    <row r="1020807" customFormat="1" x14ac:dyDescent="0.25"/>
    <row r="1020808" customFormat="1" x14ac:dyDescent="0.25"/>
    <row r="1020809" customFormat="1" x14ac:dyDescent="0.25"/>
    <row r="1020810" customFormat="1" x14ac:dyDescent="0.25"/>
    <row r="1020811" customFormat="1" x14ac:dyDescent="0.25"/>
    <row r="1020812" customFormat="1" x14ac:dyDescent="0.25"/>
    <row r="1020813" customFormat="1" x14ac:dyDescent="0.25"/>
    <row r="1020814" customFormat="1" x14ac:dyDescent="0.25"/>
    <row r="1020815" customFormat="1" x14ac:dyDescent="0.25"/>
    <row r="1020816" customFormat="1" x14ac:dyDescent="0.25"/>
    <row r="1020817" customFormat="1" x14ac:dyDescent="0.25"/>
    <row r="1020818" customFormat="1" x14ac:dyDescent="0.25"/>
    <row r="1020819" customFormat="1" x14ac:dyDescent="0.25"/>
    <row r="1020820" customFormat="1" x14ac:dyDescent="0.25"/>
    <row r="1020821" customFormat="1" x14ac:dyDescent="0.25"/>
    <row r="1020822" customFormat="1" x14ac:dyDescent="0.25"/>
    <row r="1020823" customFormat="1" x14ac:dyDescent="0.25"/>
    <row r="1020824" customFormat="1" x14ac:dyDescent="0.25"/>
    <row r="1020825" customFormat="1" x14ac:dyDescent="0.25"/>
    <row r="1020826" customFormat="1" x14ac:dyDescent="0.25"/>
    <row r="1020827" customFormat="1" x14ac:dyDescent="0.25"/>
    <row r="1020828" customFormat="1" x14ac:dyDescent="0.25"/>
    <row r="1020829" customFormat="1" x14ac:dyDescent="0.25"/>
    <row r="1020830" customFormat="1" x14ac:dyDescent="0.25"/>
    <row r="1020831" customFormat="1" x14ac:dyDescent="0.25"/>
    <row r="1020832" customFormat="1" x14ac:dyDescent="0.25"/>
    <row r="1020833" customFormat="1" x14ac:dyDescent="0.25"/>
    <row r="1020834" customFormat="1" x14ac:dyDescent="0.25"/>
    <row r="1020835" customFormat="1" x14ac:dyDescent="0.25"/>
    <row r="1020836" customFormat="1" x14ac:dyDescent="0.25"/>
    <row r="1020837" customFormat="1" x14ac:dyDescent="0.25"/>
    <row r="1020838" customFormat="1" x14ac:dyDescent="0.25"/>
    <row r="1020839" customFormat="1" x14ac:dyDescent="0.25"/>
    <row r="1020840" customFormat="1" x14ac:dyDescent="0.25"/>
    <row r="1020841" customFormat="1" x14ac:dyDescent="0.25"/>
    <row r="1020842" customFormat="1" x14ac:dyDescent="0.25"/>
    <row r="1020843" customFormat="1" x14ac:dyDescent="0.25"/>
    <row r="1020844" customFormat="1" x14ac:dyDescent="0.25"/>
    <row r="1020845" customFormat="1" x14ac:dyDescent="0.25"/>
    <row r="1020846" customFormat="1" x14ac:dyDescent="0.25"/>
    <row r="1020847" customFormat="1" x14ac:dyDescent="0.25"/>
    <row r="1020848" customFormat="1" x14ac:dyDescent="0.25"/>
    <row r="1020849" customFormat="1" x14ac:dyDescent="0.25"/>
    <row r="1020850" customFormat="1" x14ac:dyDescent="0.25"/>
    <row r="1020851" customFormat="1" x14ac:dyDescent="0.25"/>
    <row r="1020852" customFormat="1" x14ac:dyDescent="0.25"/>
    <row r="1020853" customFormat="1" x14ac:dyDescent="0.25"/>
    <row r="1020854" customFormat="1" x14ac:dyDescent="0.25"/>
    <row r="1020855" customFormat="1" x14ac:dyDescent="0.25"/>
    <row r="1020856" customFormat="1" x14ac:dyDescent="0.25"/>
    <row r="1020857" customFormat="1" x14ac:dyDescent="0.25"/>
    <row r="1020858" customFormat="1" x14ac:dyDescent="0.25"/>
    <row r="1020859" customFormat="1" x14ac:dyDescent="0.25"/>
    <row r="1020860" customFormat="1" x14ac:dyDescent="0.25"/>
    <row r="1020861" customFormat="1" x14ac:dyDescent="0.25"/>
    <row r="1020862" customFormat="1" x14ac:dyDescent="0.25"/>
    <row r="1020863" customFormat="1" x14ac:dyDescent="0.25"/>
    <row r="1020864" customFormat="1" x14ac:dyDescent="0.25"/>
    <row r="1020865" customFormat="1" x14ac:dyDescent="0.25"/>
    <row r="1020866" customFormat="1" x14ac:dyDescent="0.25"/>
    <row r="1020867" customFormat="1" x14ac:dyDescent="0.25"/>
    <row r="1020868" customFormat="1" x14ac:dyDescent="0.25"/>
    <row r="1020869" customFormat="1" x14ac:dyDescent="0.25"/>
    <row r="1020870" customFormat="1" x14ac:dyDescent="0.25"/>
    <row r="1020871" customFormat="1" x14ac:dyDescent="0.25"/>
    <row r="1020872" customFormat="1" x14ac:dyDescent="0.25"/>
    <row r="1020873" customFormat="1" x14ac:dyDescent="0.25"/>
    <row r="1020874" customFormat="1" x14ac:dyDescent="0.25"/>
    <row r="1020875" customFormat="1" x14ac:dyDescent="0.25"/>
    <row r="1020876" customFormat="1" x14ac:dyDescent="0.25"/>
    <row r="1020877" customFormat="1" x14ac:dyDescent="0.25"/>
    <row r="1020878" customFormat="1" x14ac:dyDescent="0.25"/>
    <row r="1020879" customFormat="1" x14ac:dyDescent="0.25"/>
    <row r="1020880" customFormat="1" x14ac:dyDescent="0.25"/>
    <row r="1020881" customFormat="1" x14ac:dyDescent="0.25"/>
    <row r="1020882" customFormat="1" x14ac:dyDescent="0.25"/>
    <row r="1020883" customFormat="1" x14ac:dyDescent="0.25"/>
    <row r="1020884" customFormat="1" x14ac:dyDescent="0.25"/>
    <row r="1020885" customFormat="1" x14ac:dyDescent="0.25"/>
    <row r="1020886" customFormat="1" x14ac:dyDescent="0.25"/>
    <row r="1020887" customFormat="1" x14ac:dyDescent="0.25"/>
    <row r="1020888" customFormat="1" x14ac:dyDescent="0.25"/>
    <row r="1020889" customFormat="1" x14ac:dyDescent="0.25"/>
    <row r="1020890" customFormat="1" x14ac:dyDescent="0.25"/>
    <row r="1020891" customFormat="1" x14ac:dyDescent="0.25"/>
    <row r="1020892" customFormat="1" x14ac:dyDescent="0.25"/>
    <row r="1020893" customFormat="1" x14ac:dyDescent="0.25"/>
    <row r="1020894" customFormat="1" x14ac:dyDescent="0.25"/>
    <row r="1020895" customFormat="1" x14ac:dyDescent="0.25"/>
    <row r="1020896" customFormat="1" x14ac:dyDescent="0.25"/>
    <row r="1020897" customFormat="1" x14ac:dyDescent="0.25"/>
    <row r="1020898" customFormat="1" x14ac:dyDescent="0.25"/>
    <row r="1020899" customFormat="1" x14ac:dyDescent="0.25"/>
    <row r="1020900" customFormat="1" x14ac:dyDescent="0.25"/>
    <row r="1020901" customFormat="1" x14ac:dyDescent="0.25"/>
    <row r="1020902" customFormat="1" x14ac:dyDescent="0.25"/>
    <row r="1020903" customFormat="1" x14ac:dyDescent="0.25"/>
    <row r="1020904" customFormat="1" x14ac:dyDescent="0.25"/>
    <row r="1020905" customFormat="1" x14ac:dyDescent="0.25"/>
    <row r="1020906" customFormat="1" x14ac:dyDescent="0.25"/>
    <row r="1020907" customFormat="1" x14ac:dyDescent="0.25"/>
    <row r="1020908" customFormat="1" x14ac:dyDescent="0.25"/>
    <row r="1020909" customFormat="1" x14ac:dyDescent="0.25"/>
    <row r="1020910" customFormat="1" x14ac:dyDescent="0.25"/>
    <row r="1020911" customFormat="1" x14ac:dyDescent="0.25"/>
    <row r="1020912" customFormat="1" x14ac:dyDescent="0.25"/>
    <row r="1020913" customFormat="1" x14ac:dyDescent="0.25"/>
    <row r="1020914" customFormat="1" x14ac:dyDescent="0.25"/>
    <row r="1020915" customFormat="1" x14ac:dyDescent="0.25"/>
    <row r="1020916" customFormat="1" x14ac:dyDescent="0.25"/>
    <row r="1020917" customFormat="1" x14ac:dyDescent="0.25"/>
    <row r="1020918" customFormat="1" x14ac:dyDescent="0.25"/>
    <row r="1020919" customFormat="1" x14ac:dyDescent="0.25"/>
    <row r="1020920" customFormat="1" x14ac:dyDescent="0.25"/>
    <row r="1020921" customFormat="1" x14ac:dyDescent="0.25"/>
    <row r="1020922" customFormat="1" x14ac:dyDescent="0.25"/>
    <row r="1020923" customFormat="1" x14ac:dyDescent="0.25"/>
    <row r="1020924" customFormat="1" x14ac:dyDescent="0.25"/>
    <row r="1020925" customFormat="1" x14ac:dyDescent="0.25"/>
    <row r="1020926" customFormat="1" x14ac:dyDescent="0.25"/>
    <row r="1020927" customFormat="1" x14ac:dyDescent="0.25"/>
    <row r="1020928" customFormat="1" x14ac:dyDescent="0.25"/>
    <row r="1020929" customFormat="1" x14ac:dyDescent="0.25"/>
    <row r="1020930" customFormat="1" x14ac:dyDescent="0.25"/>
    <row r="1020931" customFormat="1" x14ac:dyDescent="0.25"/>
    <row r="1020932" customFormat="1" x14ac:dyDescent="0.25"/>
    <row r="1020933" customFormat="1" x14ac:dyDescent="0.25"/>
    <row r="1020934" customFormat="1" x14ac:dyDescent="0.25"/>
    <row r="1020935" customFormat="1" x14ac:dyDescent="0.25"/>
    <row r="1020936" customFormat="1" x14ac:dyDescent="0.25"/>
    <row r="1020937" customFormat="1" x14ac:dyDescent="0.25"/>
    <row r="1020938" customFormat="1" x14ac:dyDescent="0.25"/>
    <row r="1020939" customFormat="1" x14ac:dyDescent="0.25"/>
    <row r="1020940" customFormat="1" x14ac:dyDescent="0.25"/>
    <row r="1020941" customFormat="1" x14ac:dyDescent="0.25"/>
    <row r="1020942" customFormat="1" x14ac:dyDescent="0.25"/>
    <row r="1020943" customFormat="1" x14ac:dyDescent="0.25"/>
    <row r="1020944" customFormat="1" x14ac:dyDescent="0.25"/>
    <row r="1020945" customFormat="1" x14ac:dyDescent="0.25"/>
    <row r="1020946" customFormat="1" x14ac:dyDescent="0.25"/>
    <row r="1020947" customFormat="1" x14ac:dyDescent="0.25"/>
    <row r="1020948" customFormat="1" x14ac:dyDescent="0.25"/>
    <row r="1020949" customFormat="1" x14ac:dyDescent="0.25"/>
    <row r="1020950" customFormat="1" x14ac:dyDescent="0.25"/>
    <row r="1020951" customFormat="1" x14ac:dyDescent="0.25"/>
    <row r="1020952" customFormat="1" x14ac:dyDescent="0.25"/>
    <row r="1020953" customFormat="1" x14ac:dyDescent="0.25"/>
    <row r="1020954" customFormat="1" x14ac:dyDescent="0.25"/>
    <row r="1020955" customFormat="1" x14ac:dyDescent="0.25"/>
    <row r="1020956" customFormat="1" x14ac:dyDescent="0.25"/>
    <row r="1020957" customFormat="1" x14ac:dyDescent="0.25"/>
    <row r="1020958" customFormat="1" x14ac:dyDescent="0.25"/>
    <row r="1020959" customFormat="1" x14ac:dyDescent="0.25"/>
    <row r="1020960" customFormat="1" x14ac:dyDescent="0.25"/>
    <row r="1020961" customFormat="1" x14ac:dyDescent="0.25"/>
    <row r="1020962" customFormat="1" x14ac:dyDescent="0.25"/>
    <row r="1020963" customFormat="1" x14ac:dyDescent="0.25"/>
    <row r="1020964" customFormat="1" x14ac:dyDescent="0.25"/>
    <row r="1020965" customFormat="1" x14ac:dyDescent="0.25"/>
    <row r="1020966" customFormat="1" x14ac:dyDescent="0.25"/>
    <row r="1020967" customFormat="1" x14ac:dyDescent="0.25"/>
    <row r="1020968" customFormat="1" x14ac:dyDescent="0.25"/>
    <row r="1020969" customFormat="1" x14ac:dyDescent="0.25"/>
    <row r="1020970" customFormat="1" x14ac:dyDescent="0.25"/>
    <row r="1020971" customFormat="1" x14ac:dyDescent="0.25"/>
    <row r="1020972" customFormat="1" x14ac:dyDescent="0.25"/>
    <row r="1020973" customFormat="1" x14ac:dyDescent="0.25"/>
    <row r="1020974" customFormat="1" x14ac:dyDescent="0.25"/>
    <row r="1020975" customFormat="1" x14ac:dyDescent="0.25"/>
    <row r="1020976" customFormat="1" x14ac:dyDescent="0.25"/>
    <row r="1020977" customFormat="1" x14ac:dyDescent="0.25"/>
    <row r="1020978" customFormat="1" x14ac:dyDescent="0.25"/>
    <row r="1020979" customFormat="1" x14ac:dyDescent="0.25"/>
    <row r="1020980" customFormat="1" x14ac:dyDescent="0.25"/>
    <row r="1020981" customFormat="1" x14ac:dyDescent="0.25"/>
    <row r="1020982" customFormat="1" x14ac:dyDescent="0.25"/>
    <row r="1020983" customFormat="1" x14ac:dyDescent="0.25"/>
    <row r="1020984" customFormat="1" x14ac:dyDescent="0.25"/>
    <row r="1020985" customFormat="1" x14ac:dyDescent="0.25"/>
    <row r="1020986" customFormat="1" x14ac:dyDescent="0.25"/>
    <row r="1020987" customFormat="1" x14ac:dyDescent="0.25"/>
    <row r="1020988" customFormat="1" x14ac:dyDescent="0.25"/>
    <row r="1020989" customFormat="1" x14ac:dyDescent="0.25"/>
    <row r="1020990" customFormat="1" x14ac:dyDescent="0.25"/>
    <row r="1020991" customFormat="1" x14ac:dyDescent="0.25"/>
    <row r="1020992" customFormat="1" x14ac:dyDescent="0.25"/>
    <row r="1020993" customFormat="1" x14ac:dyDescent="0.25"/>
    <row r="1020994" customFormat="1" x14ac:dyDescent="0.25"/>
    <row r="1020995" customFormat="1" x14ac:dyDescent="0.25"/>
    <row r="1020996" customFormat="1" x14ac:dyDescent="0.25"/>
    <row r="1020997" customFormat="1" x14ac:dyDescent="0.25"/>
    <row r="1020998" customFormat="1" x14ac:dyDescent="0.25"/>
    <row r="1020999" customFormat="1" x14ac:dyDescent="0.25"/>
    <row r="1021000" customFormat="1" x14ac:dyDescent="0.25"/>
    <row r="1021001" customFormat="1" x14ac:dyDescent="0.25"/>
    <row r="1021002" customFormat="1" x14ac:dyDescent="0.25"/>
    <row r="1021003" customFormat="1" x14ac:dyDescent="0.25"/>
    <row r="1021004" customFormat="1" x14ac:dyDescent="0.25"/>
    <row r="1021005" customFormat="1" x14ac:dyDescent="0.25"/>
    <row r="1021006" customFormat="1" x14ac:dyDescent="0.25"/>
    <row r="1021007" customFormat="1" x14ac:dyDescent="0.25"/>
    <row r="1021008" customFormat="1" x14ac:dyDescent="0.25"/>
    <row r="1021009" customFormat="1" x14ac:dyDescent="0.25"/>
    <row r="1021010" customFormat="1" x14ac:dyDescent="0.25"/>
    <row r="1021011" customFormat="1" x14ac:dyDescent="0.25"/>
    <row r="1021012" customFormat="1" x14ac:dyDescent="0.25"/>
    <row r="1021013" customFormat="1" x14ac:dyDescent="0.25"/>
    <row r="1021014" customFormat="1" x14ac:dyDescent="0.25"/>
    <row r="1021015" customFormat="1" x14ac:dyDescent="0.25"/>
    <row r="1021016" customFormat="1" x14ac:dyDescent="0.25"/>
    <row r="1021017" customFormat="1" x14ac:dyDescent="0.25"/>
    <row r="1021018" customFormat="1" x14ac:dyDescent="0.25"/>
    <row r="1021019" customFormat="1" x14ac:dyDescent="0.25"/>
    <row r="1021020" customFormat="1" x14ac:dyDescent="0.25"/>
    <row r="1021021" customFormat="1" x14ac:dyDescent="0.25"/>
    <row r="1021022" customFormat="1" x14ac:dyDescent="0.25"/>
    <row r="1021023" customFormat="1" x14ac:dyDescent="0.25"/>
    <row r="1021024" customFormat="1" x14ac:dyDescent="0.25"/>
    <row r="1021025" customFormat="1" x14ac:dyDescent="0.25"/>
    <row r="1021026" customFormat="1" x14ac:dyDescent="0.25"/>
    <row r="1021027" customFormat="1" x14ac:dyDescent="0.25"/>
    <row r="1021028" customFormat="1" x14ac:dyDescent="0.25"/>
    <row r="1021029" customFormat="1" x14ac:dyDescent="0.25"/>
    <row r="1021030" customFormat="1" x14ac:dyDescent="0.25"/>
    <row r="1021031" customFormat="1" x14ac:dyDescent="0.25"/>
    <row r="1021032" customFormat="1" x14ac:dyDescent="0.25"/>
    <row r="1021033" customFormat="1" x14ac:dyDescent="0.25"/>
    <row r="1021034" customFormat="1" x14ac:dyDescent="0.25"/>
    <row r="1021035" customFormat="1" x14ac:dyDescent="0.25"/>
    <row r="1021036" customFormat="1" x14ac:dyDescent="0.25"/>
    <row r="1021037" customFormat="1" x14ac:dyDescent="0.25"/>
    <row r="1021038" customFormat="1" x14ac:dyDescent="0.25"/>
    <row r="1021039" customFormat="1" x14ac:dyDescent="0.25"/>
    <row r="1021040" customFormat="1" x14ac:dyDescent="0.25"/>
    <row r="1021041" customFormat="1" x14ac:dyDescent="0.25"/>
    <row r="1021042" customFormat="1" x14ac:dyDescent="0.25"/>
    <row r="1021043" customFormat="1" x14ac:dyDescent="0.25"/>
    <row r="1021044" customFormat="1" x14ac:dyDescent="0.25"/>
    <row r="1021045" customFormat="1" x14ac:dyDescent="0.25"/>
    <row r="1021046" customFormat="1" x14ac:dyDescent="0.25"/>
    <row r="1021047" customFormat="1" x14ac:dyDescent="0.25"/>
    <row r="1021048" customFormat="1" x14ac:dyDescent="0.25"/>
    <row r="1021049" customFormat="1" x14ac:dyDescent="0.25"/>
    <row r="1021050" customFormat="1" x14ac:dyDescent="0.25"/>
    <row r="1021051" customFormat="1" x14ac:dyDescent="0.25"/>
    <row r="1021052" customFormat="1" x14ac:dyDescent="0.25"/>
    <row r="1021053" customFormat="1" x14ac:dyDescent="0.25"/>
    <row r="1021054" customFormat="1" x14ac:dyDescent="0.25"/>
    <row r="1021055" customFormat="1" x14ac:dyDescent="0.25"/>
    <row r="1021056" customFormat="1" x14ac:dyDescent="0.25"/>
    <row r="1021057" customFormat="1" x14ac:dyDescent="0.25"/>
    <row r="1021058" customFormat="1" x14ac:dyDescent="0.25"/>
    <row r="1021059" customFormat="1" x14ac:dyDescent="0.25"/>
    <row r="1021060" customFormat="1" x14ac:dyDescent="0.25"/>
    <row r="1021061" customFormat="1" x14ac:dyDescent="0.25"/>
    <row r="1021062" customFormat="1" x14ac:dyDescent="0.25"/>
    <row r="1021063" customFormat="1" x14ac:dyDescent="0.25"/>
    <row r="1021064" customFormat="1" x14ac:dyDescent="0.25"/>
    <row r="1021065" customFormat="1" x14ac:dyDescent="0.25"/>
    <row r="1021066" customFormat="1" x14ac:dyDescent="0.25"/>
    <row r="1021067" customFormat="1" x14ac:dyDescent="0.25"/>
    <row r="1021068" customFormat="1" x14ac:dyDescent="0.25"/>
    <row r="1021069" customFormat="1" x14ac:dyDescent="0.25"/>
    <row r="1021070" customFormat="1" x14ac:dyDescent="0.25"/>
    <row r="1021071" customFormat="1" x14ac:dyDescent="0.25"/>
    <row r="1021072" customFormat="1" x14ac:dyDescent="0.25"/>
    <row r="1021073" customFormat="1" x14ac:dyDescent="0.25"/>
    <row r="1021074" customFormat="1" x14ac:dyDescent="0.25"/>
    <row r="1021075" customFormat="1" x14ac:dyDescent="0.25"/>
    <row r="1021076" customFormat="1" x14ac:dyDescent="0.25"/>
    <row r="1021077" customFormat="1" x14ac:dyDescent="0.25"/>
    <row r="1021078" customFormat="1" x14ac:dyDescent="0.25"/>
    <row r="1021079" customFormat="1" x14ac:dyDescent="0.25"/>
    <row r="1021080" customFormat="1" x14ac:dyDescent="0.25"/>
    <row r="1021081" customFormat="1" x14ac:dyDescent="0.25"/>
    <row r="1021082" customFormat="1" x14ac:dyDescent="0.25"/>
    <row r="1021083" customFormat="1" x14ac:dyDescent="0.25"/>
    <row r="1021084" customFormat="1" x14ac:dyDescent="0.25"/>
    <row r="1021085" customFormat="1" x14ac:dyDescent="0.25"/>
    <row r="1021086" customFormat="1" x14ac:dyDescent="0.25"/>
    <row r="1021087" customFormat="1" x14ac:dyDescent="0.25"/>
    <row r="1021088" customFormat="1" x14ac:dyDescent="0.25"/>
    <row r="1021089" customFormat="1" x14ac:dyDescent="0.25"/>
    <row r="1021090" customFormat="1" x14ac:dyDescent="0.25"/>
    <row r="1021091" customFormat="1" x14ac:dyDescent="0.25"/>
    <row r="1021092" customFormat="1" x14ac:dyDescent="0.25"/>
    <row r="1021093" customFormat="1" x14ac:dyDescent="0.25"/>
    <row r="1021094" customFormat="1" x14ac:dyDescent="0.25"/>
    <row r="1021095" customFormat="1" x14ac:dyDescent="0.25"/>
    <row r="1021096" customFormat="1" x14ac:dyDescent="0.25"/>
    <row r="1021097" customFormat="1" x14ac:dyDescent="0.25"/>
    <row r="1021098" customFormat="1" x14ac:dyDescent="0.25"/>
    <row r="1021099" customFormat="1" x14ac:dyDescent="0.25"/>
    <row r="1021100" customFormat="1" x14ac:dyDescent="0.25"/>
    <row r="1021101" customFormat="1" x14ac:dyDescent="0.25"/>
    <row r="1021102" customFormat="1" x14ac:dyDescent="0.25"/>
    <row r="1021103" customFormat="1" x14ac:dyDescent="0.25"/>
    <row r="1021104" customFormat="1" x14ac:dyDescent="0.25"/>
    <row r="1021105" customFormat="1" x14ac:dyDescent="0.25"/>
    <row r="1021106" customFormat="1" x14ac:dyDescent="0.25"/>
    <row r="1021107" customFormat="1" x14ac:dyDescent="0.25"/>
    <row r="1021108" customFormat="1" x14ac:dyDescent="0.25"/>
    <row r="1021109" customFormat="1" x14ac:dyDescent="0.25"/>
    <row r="1021110" customFormat="1" x14ac:dyDescent="0.25"/>
    <row r="1021111" customFormat="1" x14ac:dyDescent="0.25"/>
    <row r="1021112" customFormat="1" x14ac:dyDescent="0.25"/>
    <row r="1021113" customFormat="1" x14ac:dyDescent="0.25"/>
    <row r="1021114" customFormat="1" x14ac:dyDescent="0.25"/>
    <row r="1021115" customFormat="1" x14ac:dyDescent="0.25"/>
    <row r="1021116" customFormat="1" x14ac:dyDescent="0.25"/>
    <row r="1021117" customFormat="1" x14ac:dyDescent="0.25"/>
    <row r="1021118" customFormat="1" x14ac:dyDescent="0.25"/>
    <row r="1021119" customFormat="1" x14ac:dyDescent="0.25"/>
    <row r="1021120" customFormat="1" x14ac:dyDescent="0.25"/>
    <row r="1021121" customFormat="1" x14ac:dyDescent="0.25"/>
    <row r="1021122" customFormat="1" x14ac:dyDescent="0.25"/>
    <row r="1021123" customFormat="1" x14ac:dyDescent="0.25"/>
    <row r="1021124" customFormat="1" x14ac:dyDescent="0.25"/>
    <row r="1021125" customFormat="1" x14ac:dyDescent="0.25"/>
    <row r="1021126" customFormat="1" x14ac:dyDescent="0.25"/>
    <row r="1021127" customFormat="1" x14ac:dyDescent="0.25"/>
    <row r="1021128" customFormat="1" x14ac:dyDescent="0.25"/>
    <row r="1021129" customFormat="1" x14ac:dyDescent="0.25"/>
    <row r="1021130" customFormat="1" x14ac:dyDescent="0.25"/>
    <row r="1021131" customFormat="1" x14ac:dyDescent="0.25"/>
    <row r="1021132" customFormat="1" x14ac:dyDescent="0.25"/>
    <row r="1021133" customFormat="1" x14ac:dyDescent="0.25"/>
    <row r="1021134" customFormat="1" x14ac:dyDescent="0.25"/>
    <row r="1021135" customFormat="1" x14ac:dyDescent="0.25"/>
    <row r="1021136" customFormat="1" x14ac:dyDescent="0.25"/>
    <row r="1021137" customFormat="1" x14ac:dyDescent="0.25"/>
    <row r="1021138" customFormat="1" x14ac:dyDescent="0.25"/>
    <row r="1021139" customFormat="1" x14ac:dyDescent="0.25"/>
    <row r="1021140" customFormat="1" x14ac:dyDescent="0.25"/>
    <row r="1021141" customFormat="1" x14ac:dyDescent="0.25"/>
    <row r="1021142" customFormat="1" x14ac:dyDescent="0.25"/>
    <row r="1021143" customFormat="1" x14ac:dyDescent="0.25"/>
    <row r="1021144" customFormat="1" x14ac:dyDescent="0.25"/>
    <row r="1021145" customFormat="1" x14ac:dyDescent="0.25"/>
    <row r="1021146" customFormat="1" x14ac:dyDescent="0.25"/>
    <row r="1021147" customFormat="1" x14ac:dyDescent="0.25"/>
    <row r="1021148" customFormat="1" x14ac:dyDescent="0.25"/>
    <row r="1021149" customFormat="1" x14ac:dyDescent="0.25"/>
    <row r="1021150" customFormat="1" x14ac:dyDescent="0.25"/>
    <row r="1021151" customFormat="1" x14ac:dyDescent="0.25"/>
    <row r="1021152" customFormat="1" x14ac:dyDescent="0.25"/>
    <row r="1021153" customFormat="1" x14ac:dyDescent="0.25"/>
    <row r="1021154" customFormat="1" x14ac:dyDescent="0.25"/>
    <row r="1021155" customFormat="1" x14ac:dyDescent="0.25"/>
    <row r="1021156" customFormat="1" x14ac:dyDescent="0.25"/>
    <row r="1021157" customFormat="1" x14ac:dyDescent="0.25"/>
    <row r="1021158" customFormat="1" x14ac:dyDescent="0.25"/>
    <row r="1021159" customFormat="1" x14ac:dyDescent="0.25"/>
    <row r="1021160" customFormat="1" x14ac:dyDescent="0.25"/>
    <row r="1021161" customFormat="1" x14ac:dyDescent="0.25"/>
    <row r="1021162" customFormat="1" x14ac:dyDescent="0.25"/>
    <row r="1021163" customFormat="1" x14ac:dyDescent="0.25"/>
    <row r="1021164" customFormat="1" x14ac:dyDescent="0.25"/>
    <row r="1021165" customFormat="1" x14ac:dyDescent="0.25"/>
    <row r="1021166" customFormat="1" x14ac:dyDescent="0.25"/>
    <row r="1021167" customFormat="1" x14ac:dyDescent="0.25"/>
    <row r="1021168" customFormat="1" x14ac:dyDescent="0.25"/>
    <row r="1021169" customFormat="1" x14ac:dyDescent="0.25"/>
    <row r="1021170" customFormat="1" x14ac:dyDescent="0.25"/>
    <row r="1021171" customFormat="1" x14ac:dyDescent="0.25"/>
    <row r="1021172" customFormat="1" x14ac:dyDescent="0.25"/>
    <row r="1021173" customFormat="1" x14ac:dyDescent="0.25"/>
    <row r="1021174" customFormat="1" x14ac:dyDescent="0.25"/>
    <row r="1021175" customFormat="1" x14ac:dyDescent="0.25"/>
    <row r="1021176" customFormat="1" x14ac:dyDescent="0.25"/>
    <row r="1021177" customFormat="1" x14ac:dyDescent="0.25"/>
    <row r="1021178" customFormat="1" x14ac:dyDescent="0.25"/>
    <row r="1021179" customFormat="1" x14ac:dyDescent="0.25"/>
    <row r="1021180" customFormat="1" x14ac:dyDescent="0.25"/>
    <row r="1021181" customFormat="1" x14ac:dyDescent="0.25"/>
    <row r="1021182" customFormat="1" x14ac:dyDescent="0.25"/>
    <row r="1021183" customFormat="1" x14ac:dyDescent="0.25"/>
    <row r="1021184" customFormat="1" x14ac:dyDescent="0.25"/>
    <row r="1021185" customFormat="1" x14ac:dyDescent="0.25"/>
    <row r="1021186" customFormat="1" x14ac:dyDescent="0.25"/>
    <row r="1021187" customFormat="1" x14ac:dyDescent="0.25"/>
    <row r="1021188" customFormat="1" x14ac:dyDescent="0.25"/>
    <row r="1021189" customFormat="1" x14ac:dyDescent="0.25"/>
    <row r="1021190" customFormat="1" x14ac:dyDescent="0.25"/>
    <row r="1021191" customFormat="1" x14ac:dyDescent="0.25"/>
    <row r="1021192" customFormat="1" x14ac:dyDescent="0.25"/>
    <row r="1021193" customFormat="1" x14ac:dyDescent="0.25"/>
    <row r="1021194" customFormat="1" x14ac:dyDescent="0.25"/>
    <row r="1021195" customFormat="1" x14ac:dyDescent="0.25"/>
    <row r="1021196" customFormat="1" x14ac:dyDescent="0.25"/>
    <row r="1021197" customFormat="1" x14ac:dyDescent="0.25"/>
    <row r="1021198" customFormat="1" x14ac:dyDescent="0.25"/>
    <row r="1021199" customFormat="1" x14ac:dyDescent="0.25"/>
    <row r="1021200" customFormat="1" x14ac:dyDescent="0.25"/>
    <row r="1021201" customFormat="1" x14ac:dyDescent="0.25"/>
    <row r="1021202" customFormat="1" x14ac:dyDescent="0.25"/>
    <row r="1021203" customFormat="1" x14ac:dyDescent="0.25"/>
    <row r="1021204" customFormat="1" x14ac:dyDescent="0.25"/>
    <row r="1021205" customFormat="1" x14ac:dyDescent="0.25"/>
    <row r="1021206" customFormat="1" x14ac:dyDescent="0.25"/>
    <row r="1021207" customFormat="1" x14ac:dyDescent="0.25"/>
    <row r="1021208" customFormat="1" x14ac:dyDescent="0.25"/>
    <row r="1021209" customFormat="1" x14ac:dyDescent="0.25"/>
    <row r="1021210" customFormat="1" x14ac:dyDescent="0.25"/>
    <row r="1021211" customFormat="1" x14ac:dyDescent="0.25"/>
    <row r="1021212" customFormat="1" x14ac:dyDescent="0.25"/>
    <row r="1021213" customFormat="1" x14ac:dyDescent="0.25"/>
    <row r="1021214" customFormat="1" x14ac:dyDescent="0.25"/>
    <row r="1021215" customFormat="1" x14ac:dyDescent="0.25"/>
    <row r="1021216" customFormat="1" x14ac:dyDescent="0.25"/>
    <row r="1021217" customFormat="1" x14ac:dyDescent="0.25"/>
    <row r="1021218" customFormat="1" x14ac:dyDescent="0.25"/>
    <row r="1021219" customFormat="1" x14ac:dyDescent="0.25"/>
    <row r="1021220" customFormat="1" x14ac:dyDescent="0.25"/>
    <row r="1021221" customFormat="1" x14ac:dyDescent="0.25"/>
    <row r="1021222" customFormat="1" x14ac:dyDescent="0.25"/>
    <row r="1021223" customFormat="1" x14ac:dyDescent="0.25"/>
    <row r="1021224" customFormat="1" x14ac:dyDescent="0.25"/>
    <row r="1021225" customFormat="1" x14ac:dyDescent="0.25"/>
    <row r="1021226" customFormat="1" x14ac:dyDescent="0.25"/>
    <row r="1021227" customFormat="1" x14ac:dyDescent="0.25"/>
    <row r="1021228" customFormat="1" x14ac:dyDescent="0.25"/>
    <row r="1021229" customFormat="1" x14ac:dyDescent="0.25"/>
    <row r="1021230" customFormat="1" x14ac:dyDescent="0.25"/>
    <row r="1021231" customFormat="1" x14ac:dyDescent="0.25"/>
    <row r="1021232" customFormat="1" x14ac:dyDescent="0.25"/>
    <row r="1021233" customFormat="1" x14ac:dyDescent="0.25"/>
    <row r="1021234" customFormat="1" x14ac:dyDescent="0.25"/>
    <row r="1021235" customFormat="1" x14ac:dyDescent="0.25"/>
    <row r="1021236" customFormat="1" x14ac:dyDescent="0.25"/>
    <row r="1021237" customFormat="1" x14ac:dyDescent="0.25"/>
    <row r="1021238" customFormat="1" x14ac:dyDescent="0.25"/>
    <row r="1021239" customFormat="1" x14ac:dyDescent="0.25"/>
    <row r="1021240" customFormat="1" x14ac:dyDescent="0.25"/>
    <row r="1021241" customFormat="1" x14ac:dyDescent="0.25"/>
    <row r="1021242" customFormat="1" x14ac:dyDescent="0.25"/>
    <row r="1021243" customFormat="1" x14ac:dyDescent="0.25"/>
    <row r="1021244" customFormat="1" x14ac:dyDescent="0.25"/>
    <row r="1021245" customFormat="1" x14ac:dyDescent="0.25"/>
    <row r="1021246" customFormat="1" x14ac:dyDescent="0.25"/>
    <row r="1021247" customFormat="1" x14ac:dyDescent="0.25"/>
    <row r="1021248" customFormat="1" x14ac:dyDescent="0.25"/>
    <row r="1021249" customFormat="1" x14ac:dyDescent="0.25"/>
    <row r="1021250" customFormat="1" x14ac:dyDescent="0.25"/>
    <row r="1021251" customFormat="1" x14ac:dyDescent="0.25"/>
    <row r="1021252" customFormat="1" x14ac:dyDescent="0.25"/>
    <row r="1021253" customFormat="1" x14ac:dyDescent="0.25"/>
    <row r="1021254" customFormat="1" x14ac:dyDescent="0.25"/>
    <row r="1021255" customFormat="1" x14ac:dyDescent="0.25"/>
    <row r="1021256" customFormat="1" x14ac:dyDescent="0.25"/>
    <row r="1021257" customFormat="1" x14ac:dyDescent="0.25"/>
    <row r="1021258" customFormat="1" x14ac:dyDescent="0.25"/>
    <row r="1021259" customFormat="1" x14ac:dyDescent="0.25"/>
    <row r="1021260" customFormat="1" x14ac:dyDescent="0.25"/>
    <row r="1021261" customFormat="1" x14ac:dyDescent="0.25"/>
    <row r="1021262" customFormat="1" x14ac:dyDescent="0.25"/>
    <row r="1021263" customFormat="1" x14ac:dyDescent="0.25"/>
    <row r="1021264" customFormat="1" x14ac:dyDescent="0.25"/>
    <row r="1021265" customFormat="1" x14ac:dyDescent="0.25"/>
    <row r="1021266" customFormat="1" x14ac:dyDescent="0.25"/>
    <row r="1021267" customFormat="1" x14ac:dyDescent="0.25"/>
    <row r="1021268" customFormat="1" x14ac:dyDescent="0.25"/>
    <row r="1021269" customFormat="1" x14ac:dyDescent="0.25"/>
    <row r="1021270" customFormat="1" x14ac:dyDescent="0.25"/>
    <row r="1021271" customFormat="1" x14ac:dyDescent="0.25"/>
    <row r="1021272" customFormat="1" x14ac:dyDescent="0.25"/>
    <row r="1021273" customFormat="1" x14ac:dyDescent="0.25"/>
    <row r="1021274" customFormat="1" x14ac:dyDescent="0.25"/>
    <row r="1021275" customFormat="1" x14ac:dyDescent="0.25"/>
    <row r="1021276" customFormat="1" x14ac:dyDescent="0.25"/>
    <row r="1021277" customFormat="1" x14ac:dyDescent="0.25"/>
    <row r="1021278" customFormat="1" x14ac:dyDescent="0.25"/>
    <row r="1021279" customFormat="1" x14ac:dyDescent="0.25"/>
    <row r="1021280" customFormat="1" x14ac:dyDescent="0.25"/>
    <row r="1021281" customFormat="1" x14ac:dyDescent="0.25"/>
    <row r="1021282" customFormat="1" x14ac:dyDescent="0.25"/>
    <row r="1021283" customFormat="1" x14ac:dyDescent="0.25"/>
    <row r="1021284" customFormat="1" x14ac:dyDescent="0.25"/>
    <row r="1021285" customFormat="1" x14ac:dyDescent="0.25"/>
    <row r="1021286" customFormat="1" x14ac:dyDescent="0.25"/>
    <row r="1021287" customFormat="1" x14ac:dyDescent="0.25"/>
    <row r="1021288" customFormat="1" x14ac:dyDescent="0.25"/>
    <row r="1021289" customFormat="1" x14ac:dyDescent="0.25"/>
    <row r="1021290" customFormat="1" x14ac:dyDescent="0.25"/>
    <row r="1021291" customFormat="1" x14ac:dyDescent="0.25"/>
    <row r="1021292" customFormat="1" x14ac:dyDescent="0.25"/>
    <row r="1021293" customFormat="1" x14ac:dyDescent="0.25"/>
    <row r="1021294" customFormat="1" x14ac:dyDescent="0.25"/>
    <row r="1021295" customFormat="1" x14ac:dyDescent="0.25"/>
    <row r="1021296" customFormat="1" x14ac:dyDescent="0.25"/>
    <row r="1021297" customFormat="1" x14ac:dyDescent="0.25"/>
    <row r="1021298" customFormat="1" x14ac:dyDescent="0.25"/>
    <row r="1021299" customFormat="1" x14ac:dyDescent="0.25"/>
    <row r="1021300" customFormat="1" x14ac:dyDescent="0.25"/>
    <row r="1021301" customFormat="1" x14ac:dyDescent="0.25"/>
    <row r="1021302" customFormat="1" x14ac:dyDescent="0.25"/>
    <row r="1021303" customFormat="1" x14ac:dyDescent="0.25"/>
    <row r="1021304" customFormat="1" x14ac:dyDescent="0.25"/>
    <row r="1021305" customFormat="1" x14ac:dyDescent="0.25"/>
    <row r="1021306" customFormat="1" x14ac:dyDescent="0.25"/>
    <row r="1021307" customFormat="1" x14ac:dyDescent="0.25"/>
    <row r="1021308" customFormat="1" x14ac:dyDescent="0.25"/>
    <row r="1021309" customFormat="1" x14ac:dyDescent="0.25"/>
    <row r="1021310" customFormat="1" x14ac:dyDescent="0.25"/>
    <row r="1021311" customFormat="1" x14ac:dyDescent="0.25"/>
    <row r="1021312" customFormat="1" x14ac:dyDescent="0.25"/>
    <row r="1021313" customFormat="1" x14ac:dyDescent="0.25"/>
    <row r="1021314" customFormat="1" x14ac:dyDescent="0.25"/>
    <row r="1021315" customFormat="1" x14ac:dyDescent="0.25"/>
    <row r="1021316" customFormat="1" x14ac:dyDescent="0.25"/>
    <row r="1021317" customFormat="1" x14ac:dyDescent="0.25"/>
    <row r="1021318" customFormat="1" x14ac:dyDescent="0.25"/>
    <row r="1021319" customFormat="1" x14ac:dyDescent="0.25"/>
    <row r="1021320" customFormat="1" x14ac:dyDescent="0.25"/>
    <row r="1021321" customFormat="1" x14ac:dyDescent="0.25"/>
    <row r="1021322" customFormat="1" x14ac:dyDescent="0.25"/>
    <row r="1021323" customFormat="1" x14ac:dyDescent="0.25"/>
    <row r="1021324" customFormat="1" x14ac:dyDescent="0.25"/>
    <row r="1021325" customFormat="1" x14ac:dyDescent="0.25"/>
    <row r="1021326" customFormat="1" x14ac:dyDescent="0.25"/>
    <row r="1021327" customFormat="1" x14ac:dyDescent="0.25"/>
    <row r="1021328" customFormat="1" x14ac:dyDescent="0.25"/>
    <row r="1021329" customFormat="1" x14ac:dyDescent="0.25"/>
    <row r="1021330" customFormat="1" x14ac:dyDescent="0.25"/>
    <row r="1021331" customFormat="1" x14ac:dyDescent="0.25"/>
    <row r="1021332" customFormat="1" x14ac:dyDescent="0.25"/>
    <row r="1021333" customFormat="1" x14ac:dyDescent="0.25"/>
    <row r="1021334" customFormat="1" x14ac:dyDescent="0.25"/>
    <row r="1021335" customFormat="1" x14ac:dyDescent="0.25"/>
    <row r="1021336" customFormat="1" x14ac:dyDescent="0.25"/>
    <row r="1021337" customFormat="1" x14ac:dyDescent="0.25"/>
    <row r="1021338" customFormat="1" x14ac:dyDescent="0.25"/>
    <row r="1021339" customFormat="1" x14ac:dyDescent="0.25"/>
    <row r="1021340" customFormat="1" x14ac:dyDescent="0.25"/>
    <row r="1021341" customFormat="1" x14ac:dyDescent="0.25"/>
    <row r="1021342" customFormat="1" x14ac:dyDescent="0.25"/>
    <row r="1021343" customFormat="1" x14ac:dyDescent="0.25"/>
    <row r="1021344" customFormat="1" x14ac:dyDescent="0.25"/>
    <row r="1021345" customFormat="1" x14ac:dyDescent="0.25"/>
    <row r="1021346" customFormat="1" x14ac:dyDescent="0.25"/>
    <row r="1021347" customFormat="1" x14ac:dyDescent="0.25"/>
    <row r="1021348" customFormat="1" x14ac:dyDescent="0.25"/>
    <row r="1021349" customFormat="1" x14ac:dyDescent="0.25"/>
    <row r="1021350" customFormat="1" x14ac:dyDescent="0.25"/>
    <row r="1021351" customFormat="1" x14ac:dyDescent="0.25"/>
    <row r="1021352" customFormat="1" x14ac:dyDescent="0.25"/>
    <row r="1021353" customFormat="1" x14ac:dyDescent="0.25"/>
    <row r="1021354" customFormat="1" x14ac:dyDescent="0.25"/>
    <row r="1021355" customFormat="1" x14ac:dyDescent="0.25"/>
    <row r="1021356" customFormat="1" x14ac:dyDescent="0.25"/>
    <row r="1021357" customFormat="1" x14ac:dyDescent="0.25"/>
    <row r="1021358" customFormat="1" x14ac:dyDescent="0.25"/>
    <row r="1021359" customFormat="1" x14ac:dyDescent="0.25"/>
    <row r="1021360" customFormat="1" x14ac:dyDescent="0.25"/>
    <row r="1021361" customFormat="1" x14ac:dyDescent="0.25"/>
    <row r="1021362" customFormat="1" x14ac:dyDescent="0.25"/>
    <row r="1021363" customFormat="1" x14ac:dyDescent="0.25"/>
    <row r="1021364" customFormat="1" x14ac:dyDescent="0.25"/>
    <row r="1021365" customFormat="1" x14ac:dyDescent="0.25"/>
    <row r="1021366" customFormat="1" x14ac:dyDescent="0.25"/>
    <row r="1021367" customFormat="1" x14ac:dyDescent="0.25"/>
    <row r="1021368" customFormat="1" x14ac:dyDescent="0.25"/>
    <row r="1021369" customFormat="1" x14ac:dyDescent="0.25"/>
    <row r="1021370" customFormat="1" x14ac:dyDescent="0.25"/>
    <row r="1021371" customFormat="1" x14ac:dyDescent="0.25"/>
    <row r="1021372" customFormat="1" x14ac:dyDescent="0.25"/>
    <row r="1021373" customFormat="1" x14ac:dyDescent="0.25"/>
    <row r="1021374" customFormat="1" x14ac:dyDescent="0.25"/>
    <row r="1021375" customFormat="1" x14ac:dyDescent="0.25"/>
    <row r="1021376" customFormat="1" x14ac:dyDescent="0.25"/>
    <row r="1021377" customFormat="1" x14ac:dyDescent="0.25"/>
    <row r="1021378" customFormat="1" x14ac:dyDescent="0.25"/>
    <row r="1021379" customFormat="1" x14ac:dyDescent="0.25"/>
    <row r="1021380" customFormat="1" x14ac:dyDescent="0.25"/>
    <row r="1021381" customFormat="1" x14ac:dyDescent="0.25"/>
    <row r="1021382" customFormat="1" x14ac:dyDescent="0.25"/>
    <row r="1021383" customFormat="1" x14ac:dyDescent="0.25"/>
    <row r="1021384" customFormat="1" x14ac:dyDescent="0.25"/>
    <row r="1021385" customFormat="1" x14ac:dyDescent="0.25"/>
    <row r="1021386" customFormat="1" x14ac:dyDescent="0.25"/>
    <row r="1021387" customFormat="1" x14ac:dyDescent="0.25"/>
    <row r="1021388" customFormat="1" x14ac:dyDescent="0.25"/>
    <row r="1021389" customFormat="1" x14ac:dyDescent="0.25"/>
    <row r="1021390" customFormat="1" x14ac:dyDescent="0.25"/>
    <row r="1021391" customFormat="1" x14ac:dyDescent="0.25"/>
    <row r="1021392" customFormat="1" x14ac:dyDescent="0.25"/>
    <row r="1021393" customFormat="1" x14ac:dyDescent="0.25"/>
    <row r="1021394" customFormat="1" x14ac:dyDescent="0.25"/>
    <row r="1021395" customFormat="1" x14ac:dyDescent="0.25"/>
    <row r="1021396" customFormat="1" x14ac:dyDescent="0.25"/>
    <row r="1021397" customFormat="1" x14ac:dyDescent="0.25"/>
    <row r="1021398" customFormat="1" x14ac:dyDescent="0.25"/>
    <row r="1021399" customFormat="1" x14ac:dyDescent="0.25"/>
    <row r="1021400" customFormat="1" x14ac:dyDescent="0.25"/>
    <row r="1021401" customFormat="1" x14ac:dyDescent="0.25"/>
    <row r="1021402" customFormat="1" x14ac:dyDescent="0.25"/>
    <row r="1021403" customFormat="1" x14ac:dyDescent="0.25"/>
    <row r="1021404" customFormat="1" x14ac:dyDescent="0.25"/>
    <row r="1021405" customFormat="1" x14ac:dyDescent="0.25"/>
    <row r="1021406" customFormat="1" x14ac:dyDescent="0.25"/>
    <row r="1021407" customFormat="1" x14ac:dyDescent="0.25"/>
    <row r="1021408" customFormat="1" x14ac:dyDescent="0.25"/>
    <row r="1021409" customFormat="1" x14ac:dyDescent="0.25"/>
    <row r="1021410" customFormat="1" x14ac:dyDescent="0.25"/>
    <row r="1021411" customFormat="1" x14ac:dyDescent="0.25"/>
    <row r="1021412" customFormat="1" x14ac:dyDescent="0.25"/>
    <row r="1021413" customFormat="1" x14ac:dyDescent="0.25"/>
    <row r="1021414" customFormat="1" x14ac:dyDescent="0.25"/>
    <row r="1021415" customFormat="1" x14ac:dyDescent="0.25"/>
    <row r="1021416" customFormat="1" x14ac:dyDescent="0.25"/>
    <row r="1021417" customFormat="1" x14ac:dyDescent="0.25"/>
    <row r="1021418" customFormat="1" x14ac:dyDescent="0.25"/>
    <row r="1021419" customFormat="1" x14ac:dyDescent="0.25"/>
    <row r="1021420" customFormat="1" x14ac:dyDescent="0.25"/>
    <row r="1021421" customFormat="1" x14ac:dyDescent="0.25"/>
    <row r="1021422" customFormat="1" x14ac:dyDescent="0.25"/>
    <row r="1021423" customFormat="1" x14ac:dyDescent="0.25"/>
    <row r="1021424" customFormat="1" x14ac:dyDescent="0.25"/>
    <row r="1021425" customFormat="1" x14ac:dyDescent="0.25"/>
    <row r="1021426" customFormat="1" x14ac:dyDescent="0.25"/>
    <row r="1021427" customFormat="1" x14ac:dyDescent="0.25"/>
    <row r="1021428" customFormat="1" x14ac:dyDescent="0.25"/>
    <row r="1021429" customFormat="1" x14ac:dyDescent="0.25"/>
    <row r="1021430" customFormat="1" x14ac:dyDescent="0.25"/>
    <row r="1021431" customFormat="1" x14ac:dyDescent="0.25"/>
    <row r="1021432" customFormat="1" x14ac:dyDescent="0.25"/>
    <row r="1021433" customFormat="1" x14ac:dyDescent="0.25"/>
    <row r="1021434" customFormat="1" x14ac:dyDescent="0.25"/>
    <row r="1021435" customFormat="1" x14ac:dyDescent="0.25"/>
    <row r="1021436" customFormat="1" x14ac:dyDescent="0.25"/>
    <row r="1021437" customFormat="1" x14ac:dyDescent="0.25"/>
    <row r="1021438" customFormat="1" x14ac:dyDescent="0.25"/>
    <row r="1021439" customFormat="1" x14ac:dyDescent="0.25"/>
    <row r="1021440" customFormat="1" x14ac:dyDescent="0.25"/>
    <row r="1021441" customFormat="1" x14ac:dyDescent="0.25"/>
    <row r="1021442" customFormat="1" x14ac:dyDescent="0.25"/>
    <row r="1021443" customFormat="1" x14ac:dyDescent="0.25"/>
    <row r="1021444" customFormat="1" x14ac:dyDescent="0.25"/>
    <row r="1021445" customFormat="1" x14ac:dyDescent="0.25"/>
    <row r="1021446" customFormat="1" x14ac:dyDescent="0.25"/>
    <row r="1021447" customFormat="1" x14ac:dyDescent="0.25"/>
    <row r="1021448" customFormat="1" x14ac:dyDescent="0.25"/>
    <row r="1021449" customFormat="1" x14ac:dyDescent="0.25"/>
    <row r="1021450" customFormat="1" x14ac:dyDescent="0.25"/>
    <row r="1021451" customFormat="1" x14ac:dyDescent="0.25"/>
    <row r="1021452" customFormat="1" x14ac:dyDescent="0.25"/>
    <row r="1021453" customFormat="1" x14ac:dyDescent="0.25"/>
    <row r="1021454" customFormat="1" x14ac:dyDescent="0.25"/>
    <row r="1021455" customFormat="1" x14ac:dyDescent="0.25"/>
    <row r="1021456" customFormat="1" x14ac:dyDescent="0.25"/>
    <row r="1021457" customFormat="1" x14ac:dyDescent="0.25"/>
    <row r="1021458" customFormat="1" x14ac:dyDescent="0.25"/>
    <row r="1021459" customFormat="1" x14ac:dyDescent="0.25"/>
    <row r="1021460" customFormat="1" x14ac:dyDescent="0.25"/>
    <row r="1021461" customFormat="1" x14ac:dyDescent="0.25"/>
    <row r="1021462" customFormat="1" x14ac:dyDescent="0.25"/>
    <row r="1021463" customFormat="1" x14ac:dyDescent="0.25"/>
    <row r="1021464" customFormat="1" x14ac:dyDescent="0.25"/>
    <row r="1021465" customFormat="1" x14ac:dyDescent="0.25"/>
    <row r="1021466" customFormat="1" x14ac:dyDescent="0.25"/>
    <row r="1021467" customFormat="1" x14ac:dyDescent="0.25"/>
    <row r="1021468" customFormat="1" x14ac:dyDescent="0.25"/>
    <row r="1021469" customFormat="1" x14ac:dyDescent="0.25"/>
    <row r="1021470" customFormat="1" x14ac:dyDescent="0.25"/>
    <row r="1021471" customFormat="1" x14ac:dyDescent="0.25"/>
    <row r="1021472" customFormat="1" x14ac:dyDescent="0.25"/>
    <row r="1021473" customFormat="1" x14ac:dyDescent="0.25"/>
    <row r="1021474" customFormat="1" x14ac:dyDescent="0.25"/>
    <row r="1021475" customFormat="1" x14ac:dyDescent="0.25"/>
    <row r="1021476" customFormat="1" x14ac:dyDescent="0.25"/>
    <row r="1021477" customFormat="1" x14ac:dyDescent="0.25"/>
    <row r="1021478" customFormat="1" x14ac:dyDescent="0.25"/>
    <row r="1021479" customFormat="1" x14ac:dyDescent="0.25"/>
    <row r="1021480" customFormat="1" x14ac:dyDescent="0.25"/>
    <row r="1021481" customFormat="1" x14ac:dyDescent="0.25"/>
    <row r="1021482" customFormat="1" x14ac:dyDescent="0.25"/>
    <row r="1021483" customFormat="1" x14ac:dyDescent="0.25"/>
    <row r="1021484" customFormat="1" x14ac:dyDescent="0.25"/>
    <row r="1021485" customFormat="1" x14ac:dyDescent="0.25"/>
    <row r="1021486" customFormat="1" x14ac:dyDescent="0.25"/>
    <row r="1021487" customFormat="1" x14ac:dyDescent="0.25"/>
    <row r="1021488" customFormat="1" x14ac:dyDescent="0.25"/>
    <row r="1021489" customFormat="1" x14ac:dyDescent="0.25"/>
    <row r="1021490" customFormat="1" x14ac:dyDescent="0.25"/>
    <row r="1021491" customFormat="1" x14ac:dyDescent="0.25"/>
    <row r="1021492" customFormat="1" x14ac:dyDescent="0.25"/>
    <row r="1021493" customFormat="1" x14ac:dyDescent="0.25"/>
    <row r="1021494" customFormat="1" x14ac:dyDescent="0.25"/>
    <row r="1021495" customFormat="1" x14ac:dyDescent="0.25"/>
    <row r="1021496" customFormat="1" x14ac:dyDescent="0.25"/>
    <row r="1021497" customFormat="1" x14ac:dyDescent="0.25"/>
    <row r="1021498" customFormat="1" x14ac:dyDescent="0.25"/>
    <row r="1021499" customFormat="1" x14ac:dyDescent="0.25"/>
    <row r="1021500" customFormat="1" x14ac:dyDescent="0.25"/>
    <row r="1021501" customFormat="1" x14ac:dyDescent="0.25"/>
    <row r="1021502" customFormat="1" x14ac:dyDescent="0.25"/>
    <row r="1021503" customFormat="1" x14ac:dyDescent="0.25"/>
    <row r="1021504" customFormat="1" x14ac:dyDescent="0.25"/>
    <row r="1021505" customFormat="1" x14ac:dyDescent="0.25"/>
    <row r="1021506" customFormat="1" x14ac:dyDescent="0.25"/>
    <row r="1021507" customFormat="1" x14ac:dyDescent="0.25"/>
    <row r="1021508" customFormat="1" x14ac:dyDescent="0.25"/>
    <row r="1021509" customFormat="1" x14ac:dyDescent="0.25"/>
    <row r="1021510" customFormat="1" x14ac:dyDescent="0.25"/>
    <row r="1021511" customFormat="1" x14ac:dyDescent="0.25"/>
    <row r="1021512" customFormat="1" x14ac:dyDescent="0.25"/>
    <row r="1021513" customFormat="1" x14ac:dyDescent="0.25"/>
    <row r="1021514" customFormat="1" x14ac:dyDescent="0.25"/>
    <row r="1021515" customFormat="1" x14ac:dyDescent="0.25"/>
    <row r="1021516" customFormat="1" x14ac:dyDescent="0.25"/>
    <row r="1021517" customFormat="1" x14ac:dyDescent="0.25"/>
    <row r="1021518" customFormat="1" x14ac:dyDescent="0.25"/>
    <row r="1021519" customFormat="1" x14ac:dyDescent="0.25"/>
    <row r="1021520" customFormat="1" x14ac:dyDescent="0.25"/>
    <row r="1021521" customFormat="1" x14ac:dyDescent="0.25"/>
    <row r="1021522" customFormat="1" x14ac:dyDescent="0.25"/>
    <row r="1021523" customFormat="1" x14ac:dyDescent="0.25"/>
    <row r="1021524" customFormat="1" x14ac:dyDescent="0.25"/>
    <row r="1021525" customFormat="1" x14ac:dyDescent="0.25"/>
    <row r="1021526" customFormat="1" x14ac:dyDescent="0.25"/>
    <row r="1021527" customFormat="1" x14ac:dyDescent="0.25"/>
    <row r="1021528" customFormat="1" x14ac:dyDescent="0.25"/>
    <row r="1021529" customFormat="1" x14ac:dyDescent="0.25"/>
    <row r="1021530" customFormat="1" x14ac:dyDescent="0.25"/>
    <row r="1021531" customFormat="1" x14ac:dyDescent="0.25"/>
    <row r="1021532" customFormat="1" x14ac:dyDescent="0.25"/>
    <row r="1021533" customFormat="1" x14ac:dyDescent="0.25"/>
    <row r="1021534" customFormat="1" x14ac:dyDescent="0.25"/>
    <row r="1021535" customFormat="1" x14ac:dyDescent="0.25"/>
    <row r="1021536" customFormat="1" x14ac:dyDescent="0.25"/>
    <row r="1021537" customFormat="1" x14ac:dyDescent="0.25"/>
    <row r="1021538" customFormat="1" x14ac:dyDescent="0.25"/>
    <row r="1021539" customFormat="1" x14ac:dyDescent="0.25"/>
    <row r="1021540" customFormat="1" x14ac:dyDescent="0.25"/>
    <row r="1021541" customFormat="1" x14ac:dyDescent="0.25"/>
    <row r="1021542" customFormat="1" x14ac:dyDescent="0.25"/>
    <row r="1021543" customFormat="1" x14ac:dyDescent="0.25"/>
    <row r="1021544" customFormat="1" x14ac:dyDescent="0.25"/>
    <row r="1021545" customFormat="1" x14ac:dyDescent="0.25"/>
    <row r="1021546" customFormat="1" x14ac:dyDescent="0.25"/>
    <row r="1021547" customFormat="1" x14ac:dyDescent="0.25"/>
    <row r="1021548" customFormat="1" x14ac:dyDescent="0.25"/>
    <row r="1021549" customFormat="1" x14ac:dyDescent="0.25"/>
    <row r="1021550" customFormat="1" x14ac:dyDescent="0.25"/>
    <row r="1021551" customFormat="1" x14ac:dyDescent="0.25"/>
    <row r="1021552" customFormat="1" x14ac:dyDescent="0.25"/>
    <row r="1021553" customFormat="1" x14ac:dyDescent="0.25"/>
    <row r="1021554" customFormat="1" x14ac:dyDescent="0.25"/>
    <row r="1021555" customFormat="1" x14ac:dyDescent="0.25"/>
    <row r="1021556" customFormat="1" x14ac:dyDescent="0.25"/>
    <row r="1021557" customFormat="1" x14ac:dyDescent="0.25"/>
    <row r="1021558" customFormat="1" x14ac:dyDescent="0.25"/>
    <row r="1021559" customFormat="1" x14ac:dyDescent="0.25"/>
    <row r="1021560" customFormat="1" x14ac:dyDescent="0.25"/>
    <row r="1021561" customFormat="1" x14ac:dyDescent="0.25"/>
    <row r="1021562" customFormat="1" x14ac:dyDescent="0.25"/>
    <row r="1021563" customFormat="1" x14ac:dyDescent="0.25"/>
    <row r="1021564" customFormat="1" x14ac:dyDescent="0.25"/>
    <row r="1021565" customFormat="1" x14ac:dyDescent="0.25"/>
    <row r="1021566" customFormat="1" x14ac:dyDescent="0.25"/>
    <row r="1021567" customFormat="1" x14ac:dyDescent="0.25"/>
    <row r="1021568" customFormat="1" x14ac:dyDescent="0.25"/>
    <row r="1021569" customFormat="1" x14ac:dyDescent="0.25"/>
    <row r="1021570" customFormat="1" x14ac:dyDescent="0.25"/>
    <row r="1021571" customFormat="1" x14ac:dyDescent="0.25"/>
    <row r="1021572" customFormat="1" x14ac:dyDescent="0.25"/>
    <row r="1021573" customFormat="1" x14ac:dyDescent="0.25"/>
    <row r="1021574" customFormat="1" x14ac:dyDescent="0.25"/>
    <row r="1021575" customFormat="1" x14ac:dyDescent="0.25"/>
    <row r="1021576" customFormat="1" x14ac:dyDescent="0.25"/>
    <row r="1021577" customFormat="1" x14ac:dyDescent="0.25"/>
    <row r="1021578" customFormat="1" x14ac:dyDescent="0.25"/>
    <row r="1021579" customFormat="1" x14ac:dyDescent="0.25"/>
    <row r="1021580" customFormat="1" x14ac:dyDescent="0.25"/>
    <row r="1021581" customFormat="1" x14ac:dyDescent="0.25"/>
    <row r="1021582" customFormat="1" x14ac:dyDescent="0.25"/>
    <row r="1021583" customFormat="1" x14ac:dyDescent="0.25"/>
    <row r="1021584" customFormat="1" x14ac:dyDescent="0.25"/>
    <row r="1021585" customFormat="1" x14ac:dyDescent="0.25"/>
    <row r="1021586" customFormat="1" x14ac:dyDescent="0.25"/>
    <row r="1021587" customFormat="1" x14ac:dyDescent="0.25"/>
    <row r="1021588" customFormat="1" x14ac:dyDescent="0.25"/>
    <row r="1021589" customFormat="1" x14ac:dyDescent="0.25"/>
    <row r="1021590" customFormat="1" x14ac:dyDescent="0.25"/>
    <row r="1021591" customFormat="1" x14ac:dyDescent="0.25"/>
    <row r="1021592" customFormat="1" x14ac:dyDescent="0.25"/>
    <row r="1021593" customFormat="1" x14ac:dyDescent="0.25"/>
    <row r="1021594" customFormat="1" x14ac:dyDescent="0.25"/>
    <row r="1021595" customFormat="1" x14ac:dyDescent="0.25"/>
    <row r="1021596" customFormat="1" x14ac:dyDescent="0.25"/>
    <row r="1021597" customFormat="1" x14ac:dyDescent="0.25"/>
    <row r="1021598" customFormat="1" x14ac:dyDescent="0.25"/>
    <row r="1021599" customFormat="1" x14ac:dyDescent="0.25"/>
    <row r="1021600" customFormat="1" x14ac:dyDescent="0.25"/>
    <row r="1021601" customFormat="1" x14ac:dyDescent="0.25"/>
    <row r="1021602" customFormat="1" x14ac:dyDescent="0.25"/>
    <row r="1021603" customFormat="1" x14ac:dyDescent="0.25"/>
    <row r="1021604" customFormat="1" x14ac:dyDescent="0.25"/>
    <row r="1021605" customFormat="1" x14ac:dyDescent="0.25"/>
    <row r="1021606" customFormat="1" x14ac:dyDescent="0.25"/>
    <row r="1021607" customFormat="1" x14ac:dyDescent="0.25"/>
    <row r="1021608" customFormat="1" x14ac:dyDescent="0.25"/>
    <row r="1021609" customFormat="1" x14ac:dyDescent="0.25"/>
    <row r="1021610" customFormat="1" x14ac:dyDescent="0.25"/>
    <row r="1021611" customFormat="1" x14ac:dyDescent="0.25"/>
    <row r="1021612" customFormat="1" x14ac:dyDescent="0.25"/>
    <row r="1021613" customFormat="1" x14ac:dyDescent="0.25"/>
    <row r="1021614" customFormat="1" x14ac:dyDescent="0.25"/>
    <row r="1021615" customFormat="1" x14ac:dyDescent="0.25"/>
    <row r="1021616" customFormat="1" x14ac:dyDescent="0.25"/>
    <row r="1021617" customFormat="1" x14ac:dyDescent="0.25"/>
    <row r="1021618" customFormat="1" x14ac:dyDescent="0.25"/>
    <row r="1021619" customFormat="1" x14ac:dyDescent="0.25"/>
    <row r="1021620" customFormat="1" x14ac:dyDescent="0.25"/>
    <row r="1021621" customFormat="1" x14ac:dyDescent="0.25"/>
    <row r="1021622" customFormat="1" x14ac:dyDescent="0.25"/>
    <row r="1021623" customFormat="1" x14ac:dyDescent="0.25"/>
    <row r="1021624" customFormat="1" x14ac:dyDescent="0.25"/>
    <row r="1021625" customFormat="1" x14ac:dyDescent="0.25"/>
    <row r="1021626" customFormat="1" x14ac:dyDescent="0.25"/>
    <row r="1021627" customFormat="1" x14ac:dyDescent="0.25"/>
    <row r="1021628" customFormat="1" x14ac:dyDescent="0.25"/>
    <row r="1021629" customFormat="1" x14ac:dyDescent="0.25"/>
    <row r="1021630" customFormat="1" x14ac:dyDescent="0.25"/>
    <row r="1021631" customFormat="1" x14ac:dyDescent="0.25"/>
    <row r="1021632" customFormat="1" x14ac:dyDescent="0.25"/>
    <row r="1021633" customFormat="1" x14ac:dyDescent="0.25"/>
    <row r="1021634" customFormat="1" x14ac:dyDescent="0.25"/>
    <row r="1021635" customFormat="1" x14ac:dyDescent="0.25"/>
    <row r="1021636" customFormat="1" x14ac:dyDescent="0.25"/>
    <row r="1021637" customFormat="1" x14ac:dyDescent="0.25"/>
    <row r="1021638" customFormat="1" x14ac:dyDescent="0.25"/>
    <row r="1021639" customFormat="1" x14ac:dyDescent="0.25"/>
    <row r="1021640" customFormat="1" x14ac:dyDescent="0.25"/>
    <row r="1021641" customFormat="1" x14ac:dyDescent="0.25"/>
    <row r="1021642" customFormat="1" x14ac:dyDescent="0.25"/>
    <row r="1021643" customFormat="1" x14ac:dyDescent="0.25"/>
    <row r="1021644" customFormat="1" x14ac:dyDescent="0.25"/>
    <row r="1021645" customFormat="1" x14ac:dyDescent="0.25"/>
    <row r="1021646" customFormat="1" x14ac:dyDescent="0.25"/>
    <row r="1021647" customFormat="1" x14ac:dyDescent="0.25"/>
    <row r="1021648" customFormat="1" x14ac:dyDescent="0.25"/>
    <row r="1021649" customFormat="1" x14ac:dyDescent="0.25"/>
    <row r="1021650" customFormat="1" x14ac:dyDescent="0.25"/>
    <row r="1021651" customFormat="1" x14ac:dyDescent="0.25"/>
    <row r="1021652" customFormat="1" x14ac:dyDescent="0.25"/>
    <row r="1021653" customFormat="1" x14ac:dyDescent="0.25"/>
    <row r="1021654" customFormat="1" x14ac:dyDescent="0.25"/>
    <row r="1021655" customFormat="1" x14ac:dyDescent="0.25"/>
    <row r="1021656" customFormat="1" x14ac:dyDescent="0.25"/>
    <row r="1021657" customFormat="1" x14ac:dyDescent="0.25"/>
    <row r="1021658" customFormat="1" x14ac:dyDescent="0.25"/>
    <row r="1021659" customFormat="1" x14ac:dyDescent="0.25"/>
    <row r="1021660" customFormat="1" x14ac:dyDescent="0.25"/>
    <row r="1021661" customFormat="1" x14ac:dyDescent="0.25"/>
    <row r="1021662" customFormat="1" x14ac:dyDescent="0.25"/>
    <row r="1021663" customFormat="1" x14ac:dyDescent="0.25"/>
    <row r="1021664" customFormat="1" x14ac:dyDescent="0.25"/>
    <row r="1021665" customFormat="1" x14ac:dyDescent="0.25"/>
    <row r="1021666" customFormat="1" x14ac:dyDescent="0.25"/>
    <row r="1021667" customFormat="1" x14ac:dyDescent="0.25"/>
    <row r="1021668" customFormat="1" x14ac:dyDescent="0.25"/>
    <row r="1021669" customFormat="1" x14ac:dyDescent="0.25"/>
    <row r="1021670" customFormat="1" x14ac:dyDescent="0.25"/>
    <row r="1021671" customFormat="1" x14ac:dyDescent="0.25"/>
    <row r="1021672" customFormat="1" x14ac:dyDescent="0.25"/>
    <row r="1021673" customFormat="1" x14ac:dyDescent="0.25"/>
    <row r="1021674" customFormat="1" x14ac:dyDescent="0.25"/>
    <row r="1021675" customFormat="1" x14ac:dyDescent="0.25"/>
    <row r="1021676" customFormat="1" x14ac:dyDescent="0.25"/>
    <row r="1021677" customFormat="1" x14ac:dyDescent="0.25"/>
    <row r="1021678" customFormat="1" x14ac:dyDescent="0.25"/>
    <row r="1021679" customFormat="1" x14ac:dyDescent="0.25"/>
    <row r="1021680" customFormat="1" x14ac:dyDescent="0.25"/>
    <row r="1021681" customFormat="1" x14ac:dyDescent="0.25"/>
    <row r="1021682" customFormat="1" x14ac:dyDescent="0.25"/>
    <row r="1021683" customFormat="1" x14ac:dyDescent="0.25"/>
    <row r="1021684" customFormat="1" x14ac:dyDescent="0.25"/>
    <row r="1021685" customFormat="1" x14ac:dyDescent="0.25"/>
    <row r="1021686" customFormat="1" x14ac:dyDescent="0.25"/>
    <row r="1021687" customFormat="1" x14ac:dyDescent="0.25"/>
    <row r="1021688" customFormat="1" x14ac:dyDescent="0.25"/>
    <row r="1021689" customFormat="1" x14ac:dyDescent="0.25"/>
    <row r="1021690" customFormat="1" x14ac:dyDescent="0.25"/>
    <row r="1021691" customFormat="1" x14ac:dyDescent="0.25"/>
    <row r="1021692" customFormat="1" x14ac:dyDescent="0.25"/>
    <row r="1021693" customFormat="1" x14ac:dyDescent="0.25"/>
    <row r="1021694" customFormat="1" x14ac:dyDescent="0.25"/>
    <row r="1021695" customFormat="1" x14ac:dyDescent="0.25"/>
    <row r="1021696" customFormat="1" x14ac:dyDescent="0.25"/>
    <row r="1021697" customFormat="1" x14ac:dyDescent="0.25"/>
    <row r="1021698" customFormat="1" x14ac:dyDescent="0.25"/>
    <row r="1021699" customFormat="1" x14ac:dyDescent="0.25"/>
    <row r="1021700" customFormat="1" x14ac:dyDescent="0.25"/>
    <row r="1021701" customFormat="1" x14ac:dyDescent="0.25"/>
    <row r="1021702" customFormat="1" x14ac:dyDescent="0.25"/>
    <row r="1021703" customFormat="1" x14ac:dyDescent="0.25"/>
    <row r="1021704" customFormat="1" x14ac:dyDescent="0.25"/>
    <row r="1021705" customFormat="1" x14ac:dyDescent="0.25"/>
    <row r="1021706" customFormat="1" x14ac:dyDescent="0.25"/>
    <row r="1021707" customFormat="1" x14ac:dyDescent="0.25"/>
    <row r="1021708" customFormat="1" x14ac:dyDescent="0.25"/>
    <row r="1021709" customFormat="1" x14ac:dyDescent="0.25"/>
    <row r="1021710" customFormat="1" x14ac:dyDescent="0.25"/>
    <row r="1021711" customFormat="1" x14ac:dyDescent="0.25"/>
    <row r="1021712" customFormat="1" x14ac:dyDescent="0.25"/>
    <row r="1021713" customFormat="1" x14ac:dyDescent="0.25"/>
    <row r="1021714" customFormat="1" x14ac:dyDescent="0.25"/>
    <row r="1021715" customFormat="1" x14ac:dyDescent="0.25"/>
    <row r="1021716" customFormat="1" x14ac:dyDescent="0.25"/>
    <row r="1021717" customFormat="1" x14ac:dyDescent="0.25"/>
    <row r="1021718" customFormat="1" x14ac:dyDescent="0.25"/>
    <row r="1021719" customFormat="1" x14ac:dyDescent="0.25"/>
    <row r="1021720" customFormat="1" x14ac:dyDescent="0.25"/>
    <row r="1021721" customFormat="1" x14ac:dyDescent="0.25"/>
    <row r="1021722" customFormat="1" x14ac:dyDescent="0.25"/>
    <row r="1021723" customFormat="1" x14ac:dyDescent="0.25"/>
    <row r="1021724" customFormat="1" x14ac:dyDescent="0.25"/>
    <row r="1021725" customFormat="1" x14ac:dyDescent="0.25"/>
    <row r="1021726" customFormat="1" x14ac:dyDescent="0.25"/>
    <row r="1021727" customFormat="1" x14ac:dyDescent="0.25"/>
    <row r="1021728" customFormat="1" x14ac:dyDescent="0.25"/>
    <row r="1021729" customFormat="1" x14ac:dyDescent="0.25"/>
    <row r="1021730" customFormat="1" x14ac:dyDescent="0.25"/>
    <row r="1021731" customFormat="1" x14ac:dyDescent="0.25"/>
    <row r="1021732" customFormat="1" x14ac:dyDescent="0.25"/>
    <row r="1021733" customFormat="1" x14ac:dyDescent="0.25"/>
    <row r="1021734" customFormat="1" x14ac:dyDescent="0.25"/>
    <row r="1021735" customFormat="1" x14ac:dyDescent="0.25"/>
    <row r="1021736" customFormat="1" x14ac:dyDescent="0.25"/>
    <row r="1021737" customFormat="1" x14ac:dyDescent="0.25"/>
    <row r="1021738" customFormat="1" x14ac:dyDescent="0.25"/>
    <row r="1021739" customFormat="1" x14ac:dyDescent="0.25"/>
    <row r="1021740" customFormat="1" x14ac:dyDescent="0.25"/>
    <row r="1021741" customFormat="1" x14ac:dyDescent="0.25"/>
    <row r="1021742" customFormat="1" x14ac:dyDescent="0.25"/>
    <row r="1021743" customFormat="1" x14ac:dyDescent="0.25"/>
    <row r="1021744" customFormat="1" x14ac:dyDescent="0.25"/>
    <row r="1021745" customFormat="1" x14ac:dyDescent="0.25"/>
    <row r="1021746" customFormat="1" x14ac:dyDescent="0.25"/>
    <row r="1021747" customFormat="1" x14ac:dyDescent="0.25"/>
    <row r="1021748" customFormat="1" x14ac:dyDescent="0.25"/>
    <row r="1021749" customFormat="1" x14ac:dyDescent="0.25"/>
    <row r="1021750" customFormat="1" x14ac:dyDescent="0.25"/>
    <row r="1021751" customFormat="1" x14ac:dyDescent="0.25"/>
    <row r="1021752" customFormat="1" x14ac:dyDescent="0.25"/>
    <row r="1021753" customFormat="1" x14ac:dyDescent="0.25"/>
    <row r="1021754" customFormat="1" x14ac:dyDescent="0.25"/>
    <row r="1021755" customFormat="1" x14ac:dyDescent="0.25"/>
    <row r="1021756" customFormat="1" x14ac:dyDescent="0.25"/>
    <row r="1021757" customFormat="1" x14ac:dyDescent="0.25"/>
    <row r="1021758" customFormat="1" x14ac:dyDescent="0.25"/>
    <row r="1021759" customFormat="1" x14ac:dyDescent="0.25"/>
    <row r="1021760" customFormat="1" x14ac:dyDescent="0.25"/>
    <row r="1021761" customFormat="1" x14ac:dyDescent="0.25"/>
    <row r="1021762" customFormat="1" x14ac:dyDescent="0.25"/>
    <row r="1021763" customFormat="1" x14ac:dyDescent="0.25"/>
    <row r="1021764" customFormat="1" x14ac:dyDescent="0.25"/>
    <row r="1021765" customFormat="1" x14ac:dyDescent="0.25"/>
    <row r="1021766" customFormat="1" x14ac:dyDescent="0.25"/>
    <row r="1021767" customFormat="1" x14ac:dyDescent="0.25"/>
    <row r="1021768" customFormat="1" x14ac:dyDescent="0.25"/>
    <row r="1021769" customFormat="1" x14ac:dyDescent="0.25"/>
    <row r="1021770" customFormat="1" x14ac:dyDescent="0.25"/>
    <row r="1021771" customFormat="1" x14ac:dyDescent="0.25"/>
    <row r="1021772" customFormat="1" x14ac:dyDescent="0.25"/>
    <row r="1021773" customFormat="1" x14ac:dyDescent="0.25"/>
    <row r="1021774" customFormat="1" x14ac:dyDescent="0.25"/>
    <row r="1021775" customFormat="1" x14ac:dyDescent="0.25"/>
    <row r="1021776" customFormat="1" x14ac:dyDescent="0.25"/>
    <row r="1021777" customFormat="1" x14ac:dyDescent="0.25"/>
    <row r="1021778" customFormat="1" x14ac:dyDescent="0.25"/>
    <row r="1021779" customFormat="1" x14ac:dyDescent="0.25"/>
    <row r="1021780" customFormat="1" x14ac:dyDescent="0.25"/>
    <row r="1021781" customFormat="1" x14ac:dyDescent="0.25"/>
    <row r="1021782" customFormat="1" x14ac:dyDescent="0.25"/>
    <row r="1021783" customFormat="1" x14ac:dyDescent="0.25"/>
    <row r="1021784" customFormat="1" x14ac:dyDescent="0.25"/>
    <row r="1021785" customFormat="1" x14ac:dyDescent="0.25"/>
    <row r="1021786" customFormat="1" x14ac:dyDescent="0.25"/>
    <row r="1021787" customFormat="1" x14ac:dyDescent="0.25"/>
    <row r="1021788" customFormat="1" x14ac:dyDescent="0.25"/>
    <row r="1021789" customFormat="1" x14ac:dyDescent="0.25"/>
    <row r="1021790" customFormat="1" x14ac:dyDescent="0.25"/>
    <row r="1021791" customFormat="1" x14ac:dyDescent="0.25"/>
    <row r="1021792" customFormat="1" x14ac:dyDescent="0.25"/>
    <row r="1021793" customFormat="1" x14ac:dyDescent="0.25"/>
    <row r="1021794" customFormat="1" x14ac:dyDescent="0.25"/>
    <row r="1021795" customFormat="1" x14ac:dyDescent="0.25"/>
    <row r="1021796" customFormat="1" x14ac:dyDescent="0.25"/>
    <row r="1021797" customFormat="1" x14ac:dyDescent="0.25"/>
    <row r="1021798" customFormat="1" x14ac:dyDescent="0.25"/>
    <row r="1021799" customFormat="1" x14ac:dyDescent="0.25"/>
    <row r="1021800" customFormat="1" x14ac:dyDescent="0.25"/>
    <row r="1021801" customFormat="1" x14ac:dyDescent="0.25"/>
    <row r="1021802" customFormat="1" x14ac:dyDescent="0.25"/>
    <row r="1021803" customFormat="1" x14ac:dyDescent="0.25"/>
    <row r="1021804" customFormat="1" x14ac:dyDescent="0.25"/>
    <row r="1021805" customFormat="1" x14ac:dyDescent="0.25"/>
    <row r="1021806" customFormat="1" x14ac:dyDescent="0.25"/>
    <row r="1021807" customFormat="1" x14ac:dyDescent="0.25"/>
    <row r="1021808" customFormat="1" x14ac:dyDescent="0.25"/>
    <row r="1021809" customFormat="1" x14ac:dyDescent="0.25"/>
    <row r="1021810" customFormat="1" x14ac:dyDescent="0.25"/>
    <row r="1021811" customFormat="1" x14ac:dyDescent="0.25"/>
    <row r="1021812" customFormat="1" x14ac:dyDescent="0.25"/>
    <row r="1021813" customFormat="1" x14ac:dyDescent="0.25"/>
    <row r="1021814" customFormat="1" x14ac:dyDescent="0.25"/>
    <row r="1021815" customFormat="1" x14ac:dyDescent="0.25"/>
    <row r="1021816" customFormat="1" x14ac:dyDescent="0.25"/>
    <row r="1021817" customFormat="1" x14ac:dyDescent="0.25"/>
    <row r="1021818" customFormat="1" x14ac:dyDescent="0.25"/>
    <row r="1021819" customFormat="1" x14ac:dyDescent="0.25"/>
    <row r="1021820" customFormat="1" x14ac:dyDescent="0.25"/>
    <row r="1021821" customFormat="1" x14ac:dyDescent="0.25"/>
    <row r="1021822" customFormat="1" x14ac:dyDescent="0.25"/>
    <row r="1021823" customFormat="1" x14ac:dyDescent="0.25"/>
    <row r="1021824" customFormat="1" x14ac:dyDescent="0.25"/>
    <row r="1021825" customFormat="1" x14ac:dyDescent="0.25"/>
    <row r="1021826" customFormat="1" x14ac:dyDescent="0.25"/>
    <row r="1021827" customFormat="1" x14ac:dyDescent="0.25"/>
    <row r="1021828" customFormat="1" x14ac:dyDescent="0.25"/>
    <row r="1021829" customFormat="1" x14ac:dyDescent="0.25"/>
    <row r="1021830" customFormat="1" x14ac:dyDescent="0.25"/>
    <row r="1021831" customFormat="1" x14ac:dyDescent="0.25"/>
    <row r="1021832" customFormat="1" x14ac:dyDescent="0.25"/>
    <row r="1021833" customFormat="1" x14ac:dyDescent="0.25"/>
    <row r="1021834" customFormat="1" x14ac:dyDescent="0.25"/>
    <row r="1021835" customFormat="1" x14ac:dyDescent="0.25"/>
    <row r="1021836" customFormat="1" x14ac:dyDescent="0.25"/>
    <row r="1021837" customFormat="1" x14ac:dyDescent="0.25"/>
    <row r="1021838" customFormat="1" x14ac:dyDescent="0.25"/>
    <row r="1021839" customFormat="1" x14ac:dyDescent="0.25"/>
    <row r="1021840" customFormat="1" x14ac:dyDescent="0.25"/>
    <row r="1021841" customFormat="1" x14ac:dyDescent="0.25"/>
    <row r="1021842" customFormat="1" x14ac:dyDescent="0.25"/>
    <row r="1021843" customFormat="1" x14ac:dyDescent="0.25"/>
    <row r="1021844" customFormat="1" x14ac:dyDescent="0.25"/>
    <row r="1021845" customFormat="1" x14ac:dyDescent="0.25"/>
    <row r="1021846" customFormat="1" x14ac:dyDescent="0.25"/>
    <row r="1021847" customFormat="1" x14ac:dyDescent="0.25"/>
    <row r="1021848" customFormat="1" x14ac:dyDescent="0.25"/>
    <row r="1021849" customFormat="1" x14ac:dyDescent="0.25"/>
    <row r="1021850" customFormat="1" x14ac:dyDescent="0.25"/>
    <row r="1021851" customFormat="1" x14ac:dyDescent="0.25"/>
    <row r="1021852" customFormat="1" x14ac:dyDescent="0.25"/>
    <row r="1021853" customFormat="1" x14ac:dyDescent="0.25"/>
    <row r="1021854" customFormat="1" x14ac:dyDescent="0.25"/>
    <row r="1021855" customFormat="1" x14ac:dyDescent="0.25"/>
    <row r="1021856" customFormat="1" x14ac:dyDescent="0.25"/>
    <row r="1021857" customFormat="1" x14ac:dyDescent="0.25"/>
    <row r="1021858" customFormat="1" x14ac:dyDescent="0.25"/>
    <row r="1021859" customFormat="1" x14ac:dyDescent="0.25"/>
    <row r="1021860" customFormat="1" x14ac:dyDescent="0.25"/>
    <row r="1021861" customFormat="1" x14ac:dyDescent="0.25"/>
    <row r="1021862" customFormat="1" x14ac:dyDescent="0.25"/>
    <row r="1021863" customFormat="1" x14ac:dyDescent="0.25"/>
    <row r="1021864" customFormat="1" x14ac:dyDescent="0.25"/>
    <row r="1021865" customFormat="1" x14ac:dyDescent="0.25"/>
    <row r="1021866" customFormat="1" x14ac:dyDescent="0.25"/>
    <row r="1021867" customFormat="1" x14ac:dyDescent="0.25"/>
    <row r="1021868" customFormat="1" x14ac:dyDescent="0.25"/>
    <row r="1021869" customFormat="1" x14ac:dyDescent="0.25"/>
    <row r="1021870" customFormat="1" x14ac:dyDescent="0.25"/>
    <row r="1021871" customFormat="1" x14ac:dyDescent="0.25"/>
    <row r="1021872" customFormat="1" x14ac:dyDescent="0.25"/>
    <row r="1021873" customFormat="1" x14ac:dyDescent="0.25"/>
    <row r="1021874" customFormat="1" x14ac:dyDescent="0.25"/>
    <row r="1021875" customFormat="1" x14ac:dyDescent="0.25"/>
    <row r="1021876" customFormat="1" x14ac:dyDescent="0.25"/>
    <row r="1021877" customFormat="1" x14ac:dyDescent="0.25"/>
    <row r="1021878" customFormat="1" x14ac:dyDescent="0.25"/>
    <row r="1021879" customFormat="1" x14ac:dyDescent="0.25"/>
    <row r="1021880" customFormat="1" x14ac:dyDescent="0.25"/>
    <row r="1021881" customFormat="1" x14ac:dyDescent="0.25"/>
    <row r="1021882" customFormat="1" x14ac:dyDescent="0.25"/>
    <row r="1021883" customFormat="1" x14ac:dyDescent="0.25"/>
    <row r="1021884" customFormat="1" x14ac:dyDescent="0.25"/>
    <row r="1021885" customFormat="1" x14ac:dyDescent="0.25"/>
    <row r="1021886" customFormat="1" x14ac:dyDescent="0.25"/>
    <row r="1021887" customFormat="1" x14ac:dyDescent="0.25"/>
    <row r="1021888" customFormat="1" x14ac:dyDescent="0.25"/>
    <row r="1021889" customFormat="1" x14ac:dyDescent="0.25"/>
    <row r="1021890" customFormat="1" x14ac:dyDescent="0.25"/>
    <row r="1021891" customFormat="1" x14ac:dyDescent="0.25"/>
    <row r="1021892" customFormat="1" x14ac:dyDescent="0.25"/>
    <row r="1021893" customFormat="1" x14ac:dyDescent="0.25"/>
    <row r="1021894" customFormat="1" x14ac:dyDescent="0.25"/>
    <row r="1021895" customFormat="1" x14ac:dyDescent="0.25"/>
    <row r="1021896" customFormat="1" x14ac:dyDescent="0.25"/>
    <row r="1021897" customFormat="1" x14ac:dyDescent="0.25"/>
    <row r="1021898" customFormat="1" x14ac:dyDescent="0.25"/>
    <row r="1021899" customFormat="1" x14ac:dyDescent="0.25"/>
    <row r="1021900" customFormat="1" x14ac:dyDescent="0.25"/>
    <row r="1021901" customFormat="1" x14ac:dyDescent="0.25"/>
    <row r="1021902" customFormat="1" x14ac:dyDescent="0.25"/>
    <row r="1021903" customFormat="1" x14ac:dyDescent="0.25"/>
    <row r="1021904" customFormat="1" x14ac:dyDescent="0.25"/>
    <row r="1021905" customFormat="1" x14ac:dyDescent="0.25"/>
    <row r="1021906" customFormat="1" x14ac:dyDescent="0.25"/>
    <row r="1021907" customFormat="1" x14ac:dyDescent="0.25"/>
    <row r="1021908" customFormat="1" x14ac:dyDescent="0.25"/>
    <row r="1021909" customFormat="1" x14ac:dyDescent="0.25"/>
    <row r="1021910" customFormat="1" x14ac:dyDescent="0.25"/>
    <row r="1021911" customFormat="1" x14ac:dyDescent="0.25"/>
    <row r="1021912" customFormat="1" x14ac:dyDescent="0.25"/>
    <row r="1021913" customFormat="1" x14ac:dyDescent="0.25"/>
    <row r="1021914" customFormat="1" x14ac:dyDescent="0.25"/>
    <row r="1021915" customFormat="1" x14ac:dyDescent="0.25"/>
    <row r="1021916" customFormat="1" x14ac:dyDescent="0.25"/>
    <row r="1021917" customFormat="1" x14ac:dyDescent="0.25"/>
    <row r="1021918" customFormat="1" x14ac:dyDescent="0.25"/>
    <row r="1021919" customFormat="1" x14ac:dyDescent="0.25"/>
    <row r="1021920" customFormat="1" x14ac:dyDescent="0.25"/>
    <row r="1021921" customFormat="1" x14ac:dyDescent="0.25"/>
    <row r="1021922" customFormat="1" x14ac:dyDescent="0.25"/>
    <row r="1021923" customFormat="1" x14ac:dyDescent="0.25"/>
    <row r="1021924" customFormat="1" x14ac:dyDescent="0.25"/>
    <row r="1021925" customFormat="1" x14ac:dyDescent="0.25"/>
    <row r="1021926" customFormat="1" x14ac:dyDescent="0.25"/>
    <row r="1021927" customFormat="1" x14ac:dyDescent="0.25"/>
    <row r="1021928" customFormat="1" x14ac:dyDescent="0.25"/>
    <row r="1021929" customFormat="1" x14ac:dyDescent="0.25"/>
    <row r="1021930" customFormat="1" x14ac:dyDescent="0.25"/>
    <row r="1021931" customFormat="1" x14ac:dyDescent="0.25"/>
    <row r="1021932" customFormat="1" x14ac:dyDescent="0.25"/>
    <row r="1021933" customFormat="1" x14ac:dyDescent="0.25"/>
    <row r="1021934" customFormat="1" x14ac:dyDescent="0.25"/>
    <row r="1021935" customFormat="1" x14ac:dyDescent="0.25"/>
    <row r="1021936" customFormat="1" x14ac:dyDescent="0.25"/>
    <row r="1021937" customFormat="1" x14ac:dyDescent="0.25"/>
    <row r="1021938" customFormat="1" x14ac:dyDescent="0.25"/>
    <row r="1021939" customFormat="1" x14ac:dyDescent="0.25"/>
    <row r="1021940" customFormat="1" x14ac:dyDescent="0.25"/>
    <row r="1021941" customFormat="1" x14ac:dyDescent="0.25"/>
    <row r="1021942" customFormat="1" x14ac:dyDescent="0.25"/>
    <row r="1021943" customFormat="1" x14ac:dyDescent="0.25"/>
    <row r="1021944" customFormat="1" x14ac:dyDescent="0.25"/>
    <row r="1021945" customFormat="1" x14ac:dyDescent="0.25"/>
    <row r="1021946" customFormat="1" x14ac:dyDescent="0.25"/>
    <row r="1021947" customFormat="1" x14ac:dyDescent="0.25"/>
    <row r="1021948" customFormat="1" x14ac:dyDescent="0.25"/>
    <row r="1021949" customFormat="1" x14ac:dyDescent="0.25"/>
    <row r="1021950" customFormat="1" x14ac:dyDescent="0.25"/>
    <row r="1021951" customFormat="1" x14ac:dyDescent="0.25"/>
    <row r="1021952" customFormat="1" x14ac:dyDescent="0.25"/>
    <row r="1021953" customFormat="1" x14ac:dyDescent="0.25"/>
    <row r="1021954" customFormat="1" x14ac:dyDescent="0.25"/>
    <row r="1021955" customFormat="1" x14ac:dyDescent="0.25"/>
    <row r="1021956" customFormat="1" x14ac:dyDescent="0.25"/>
    <row r="1021957" customFormat="1" x14ac:dyDescent="0.25"/>
    <row r="1021958" customFormat="1" x14ac:dyDescent="0.25"/>
    <row r="1021959" customFormat="1" x14ac:dyDescent="0.25"/>
    <row r="1021960" customFormat="1" x14ac:dyDescent="0.25"/>
    <row r="1021961" customFormat="1" x14ac:dyDescent="0.25"/>
    <row r="1021962" customFormat="1" x14ac:dyDescent="0.25"/>
    <row r="1021963" customFormat="1" x14ac:dyDescent="0.25"/>
    <row r="1021964" customFormat="1" x14ac:dyDescent="0.25"/>
    <row r="1021965" customFormat="1" x14ac:dyDescent="0.25"/>
    <row r="1021966" customFormat="1" x14ac:dyDescent="0.25"/>
    <row r="1021967" customFormat="1" x14ac:dyDescent="0.25"/>
    <row r="1021968" customFormat="1" x14ac:dyDescent="0.25"/>
    <row r="1021969" customFormat="1" x14ac:dyDescent="0.25"/>
    <row r="1021970" customFormat="1" x14ac:dyDescent="0.25"/>
    <row r="1021971" customFormat="1" x14ac:dyDescent="0.25"/>
    <row r="1021972" customFormat="1" x14ac:dyDescent="0.25"/>
    <row r="1021973" customFormat="1" x14ac:dyDescent="0.25"/>
    <row r="1021974" customFormat="1" x14ac:dyDescent="0.25"/>
    <row r="1021975" customFormat="1" x14ac:dyDescent="0.25"/>
    <row r="1021976" customFormat="1" x14ac:dyDescent="0.25"/>
    <row r="1021977" customFormat="1" x14ac:dyDescent="0.25"/>
    <row r="1021978" customFormat="1" x14ac:dyDescent="0.25"/>
    <row r="1021979" customFormat="1" x14ac:dyDescent="0.25"/>
    <row r="1021980" customFormat="1" x14ac:dyDescent="0.25"/>
    <row r="1021981" customFormat="1" x14ac:dyDescent="0.25"/>
    <row r="1021982" customFormat="1" x14ac:dyDescent="0.25"/>
    <row r="1021983" customFormat="1" x14ac:dyDescent="0.25"/>
    <row r="1021984" customFormat="1" x14ac:dyDescent="0.25"/>
    <row r="1021985" customFormat="1" x14ac:dyDescent="0.25"/>
    <row r="1021986" customFormat="1" x14ac:dyDescent="0.25"/>
    <row r="1021987" customFormat="1" x14ac:dyDescent="0.25"/>
    <row r="1021988" customFormat="1" x14ac:dyDescent="0.25"/>
    <row r="1021989" customFormat="1" x14ac:dyDescent="0.25"/>
    <row r="1021990" customFormat="1" x14ac:dyDescent="0.25"/>
    <row r="1021991" customFormat="1" x14ac:dyDescent="0.25"/>
    <row r="1021992" customFormat="1" x14ac:dyDescent="0.25"/>
    <row r="1021993" customFormat="1" x14ac:dyDescent="0.25"/>
    <row r="1021994" customFormat="1" x14ac:dyDescent="0.25"/>
    <row r="1021995" customFormat="1" x14ac:dyDescent="0.25"/>
    <row r="1021996" customFormat="1" x14ac:dyDescent="0.25"/>
    <row r="1021997" customFormat="1" x14ac:dyDescent="0.25"/>
    <row r="1021998" customFormat="1" x14ac:dyDescent="0.25"/>
    <row r="1021999" customFormat="1" x14ac:dyDescent="0.25"/>
    <row r="1022000" customFormat="1" x14ac:dyDescent="0.25"/>
    <row r="1022001" customFormat="1" x14ac:dyDescent="0.25"/>
    <row r="1022002" customFormat="1" x14ac:dyDescent="0.25"/>
    <row r="1022003" customFormat="1" x14ac:dyDescent="0.25"/>
    <row r="1022004" customFormat="1" x14ac:dyDescent="0.25"/>
    <row r="1022005" customFormat="1" x14ac:dyDescent="0.25"/>
    <row r="1022006" customFormat="1" x14ac:dyDescent="0.25"/>
    <row r="1022007" customFormat="1" x14ac:dyDescent="0.25"/>
    <row r="1022008" customFormat="1" x14ac:dyDescent="0.25"/>
    <row r="1022009" customFormat="1" x14ac:dyDescent="0.25"/>
    <row r="1022010" customFormat="1" x14ac:dyDescent="0.25"/>
    <row r="1022011" customFormat="1" x14ac:dyDescent="0.25"/>
    <row r="1022012" customFormat="1" x14ac:dyDescent="0.25"/>
    <row r="1022013" customFormat="1" x14ac:dyDescent="0.25"/>
    <row r="1022014" customFormat="1" x14ac:dyDescent="0.25"/>
    <row r="1022015" customFormat="1" x14ac:dyDescent="0.25"/>
    <row r="1022016" customFormat="1" x14ac:dyDescent="0.25"/>
    <row r="1022017" customFormat="1" x14ac:dyDescent="0.25"/>
    <row r="1022018" customFormat="1" x14ac:dyDescent="0.25"/>
    <row r="1022019" customFormat="1" x14ac:dyDescent="0.25"/>
    <row r="1022020" customFormat="1" x14ac:dyDescent="0.25"/>
    <row r="1022021" customFormat="1" x14ac:dyDescent="0.25"/>
    <row r="1022022" customFormat="1" x14ac:dyDescent="0.25"/>
    <row r="1022023" customFormat="1" x14ac:dyDescent="0.25"/>
    <row r="1022024" customFormat="1" x14ac:dyDescent="0.25"/>
    <row r="1022025" customFormat="1" x14ac:dyDescent="0.25"/>
    <row r="1022026" customFormat="1" x14ac:dyDescent="0.25"/>
    <row r="1022027" customFormat="1" x14ac:dyDescent="0.25"/>
    <row r="1022028" customFormat="1" x14ac:dyDescent="0.25"/>
    <row r="1022029" customFormat="1" x14ac:dyDescent="0.25"/>
    <row r="1022030" customFormat="1" x14ac:dyDescent="0.25"/>
    <row r="1022031" customFormat="1" x14ac:dyDescent="0.25"/>
    <row r="1022032" customFormat="1" x14ac:dyDescent="0.25"/>
    <row r="1022033" customFormat="1" x14ac:dyDescent="0.25"/>
    <row r="1022034" customFormat="1" x14ac:dyDescent="0.25"/>
    <row r="1022035" customFormat="1" x14ac:dyDescent="0.25"/>
    <row r="1022036" customFormat="1" x14ac:dyDescent="0.25"/>
    <row r="1022037" customFormat="1" x14ac:dyDescent="0.25"/>
    <row r="1022038" customFormat="1" x14ac:dyDescent="0.25"/>
    <row r="1022039" customFormat="1" x14ac:dyDescent="0.25"/>
    <row r="1022040" customFormat="1" x14ac:dyDescent="0.25"/>
    <row r="1022041" customFormat="1" x14ac:dyDescent="0.25"/>
    <row r="1022042" customFormat="1" x14ac:dyDescent="0.25"/>
    <row r="1022043" customFormat="1" x14ac:dyDescent="0.25"/>
    <row r="1022044" customFormat="1" x14ac:dyDescent="0.25"/>
    <row r="1022045" customFormat="1" x14ac:dyDescent="0.25"/>
    <row r="1022046" customFormat="1" x14ac:dyDescent="0.25"/>
    <row r="1022047" customFormat="1" x14ac:dyDescent="0.25"/>
    <row r="1022048" customFormat="1" x14ac:dyDescent="0.25"/>
    <row r="1022049" customFormat="1" x14ac:dyDescent="0.25"/>
    <row r="1022050" customFormat="1" x14ac:dyDescent="0.25"/>
    <row r="1022051" customFormat="1" x14ac:dyDescent="0.25"/>
    <row r="1022052" customFormat="1" x14ac:dyDescent="0.25"/>
    <row r="1022053" customFormat="1" x14ac:dyDescent="0.25"/>
    <row r="1022054" customFormat="1" x14ac:dyDescent="0.25"/>
    <row r="1022055" customFormat="1" x14ac:dyDescent="0.25"/>
    <row r="1022056" customFormat="1" x14ac:dyDescent="0.25"/>
    <row r="1022057" customFormat="1" x14ac:dyDescent="0.25"/>
    <row r="1022058" customFormat="1" x14ac:dyDescent="0.25"/>
    <row r="1022059" customFormat="1" x14ac:dyDescent="0.25"/>
    <row r="1022060" customFormat="1" x14ac:dyDescent="0.25"/>
    <row r="1022061" customFormat="1" x14ac:dyDescent="0.25"/>
    <row r="1022062" customFormat="1" x14ac:dyDescent="0.25"/>
    <row r="1022063" customFormat="1" x14ac:dyDescent="0.25"/>
    <row r="1022064" customFormat="1" x14ac:dyDescent="0.25"/>
    <row r="1022065" customFormat="1" x14ac:dyDescent="0.25"/>
    <row r="1022066" customFormat="1" x14ac:dyDescent="0.25"/>
    <row r="1022067" customFormat="1" x14ac:dyDescent="0.25"/>
    <row r="1022068" customFormat="1" x14ac:dyDescent="0.25"/>
    <row r="1022069" customFormat="1" x14ac:dyDescent="0.25"/>
    <row r="1022070" customFormat="1" x14ac:dyDescent="0.25"/>
    <row r="1022071" customFormat="1" x14ac:dyDescent="0.25"/>
    <row r="1022072" customFormat="1" x14ac:dyDescent="0.25"/>
    <row r="1022073" customFormat="1" x14ac:dyDescent="0.25"/>
    <row r="1022074" customFormat="1" x14ac:dyDescent="0.25"/>
    <row r="1022075" customFormat="1" x14ac:dyDescent="0.25"/>
    <row r="1022076" customFormat="1" x14ac:dyDescent="0.25"/>
    <row r="1022077" customFormat="1" x14ac:dyDescent="0.25"/>
    <row r="1022078" customFormat="1" x14ac:dyDescent="0.25"/>
    <row r="1022079" customFormat="1" x14ac:dyDescent="0.25"/>
    <row r="1022080" customFormat="1" x14ac:dyDescent="0.25"/>
    <row r="1022081" customFormat="1" x14ac:dyDescent="0.25"/>
    <row r="1022082" customFormat="1" x14ac:dyDescent="0.25"/>
    <row r="1022083" customFormat="1" x14ac:dyDescent="0.25"/>
    <row r="1022084" customFormat="1" x14ac:dyDescent="0.25"/>
    <row r="1022085" customFormat="1" x14ac:dyDescent="0.25"/>
    <row r="1022086" customFormat="1" x14ac:dyDescent="0.25"/>
    <row r="1022087" customFormat="1" x14ac:dyDescent="0.25"/>
    <row r="1022088" customFormat="1" x14ac:dyDescent="0.25"/>
    <row r="1022089" customFormat="1" x14ac:dyDescent="0.25"/>
    <row r="1022090" customFormat="1" x14ac:dyDescent="0.25"/>
    <row r="1022091" customFormat="1" x14ac:dyDescent="0.25"/>
    <row r="1022092" customFormat="1" x14ac:dyDescent="0.25"/>
    <row r="1022093" customFormat="1" x14ac:dyDescent="0.25"/>
    <row r="1022094" customFormat="1" x14ac:dyDescent="0.25"/>
    <row r="1022095" customFormat="1" x14ac:dyDescent="0.25"/>
    <row r="1022096" customFormat="1" x14ac:dyDescent="0.25"/>
    <row r="1022097" customFormat="1" x14ac:dyDescent="0.25"/>
    <row r="1022098" customFormat="1" x14ac:dyDescent="0.25"/>
    <row r="1022099" customFormat="1" x14ac:dyDescent="0.25"/>
    <row r="1022100" customFormat="1" x14ac:dyDescent="0.25"/>
    <row r="1022101" customFormat="1" x14ac:dyDescent="0.25"/>
    <row r="1022102" customFormat="1" x14ac:dyDescent="0.25"/>
    <row r="1022103" customFormat="1" x14ac:dyDescent="0.25"/>
    <row r="1022104" customFormat="1" x14ac:dyDescent="0.25"/>
    <row r="1022105" customFormat="1" x14ac:dyDescent="0.25"/>
    <row r="1022106" customFormat="1" x14ac:dyDescent="0.25"/>
    <row r="1022107" customFormat="1" x14ac:dyDescent="0.25"/>
    <row r="1022108" customFormat="1" x14ac:dyDescent="0.25"/>
    <row r="1022109" customFormat="1" x14ac:dyDescent="0.25"/>
    <row r="1022110" customFormat="1" x14ac:dyDescent="0.25"/>
    <row r="1022111" customFormat="1" x14ac:dyDescent="0.25"/>
    <row r="1022112" customFormat="1" x14ac:dyDescent="0.25"/>
    <row r="1022113" customFormat="1" x14ac:dyDescent="0.25"/>
    <row r="1022114" customFormat="1" x14ac:dyDescent="0.25"/>
    <row r="1022115" customFormat="1" x14ac:dyDescent="0.25"/>
    <row r="1022116" customFormat="1" x14ac:dyDescent="0.25"/>
    <row r="1022117" customFormat="1" x14ac:dyDescent="0.25"/>
    <row r="1022118" customFormat="1" x14ac:dyDescent="0.25"/>
    <row r="1022119" customFormat="1" x14ac:dyDescent="0.25"/>
    <row r="1022120" customFormat="1" x14ac:dyDescent="0.25"/>
    <row r="1022121" customFormat="1" x14ac:dyDescent="0.25"/>
    <row r="1022122" customFormat="1" x14ac:dyDescent="0.25"/>
    <row r="1022123" customFormat="1" x14ac:dyDescent="0.25"/>
    <row r="1022124" customFormat="1" x14ac:dyDescent="0.25"/>
    <row r="1022125" customFormat="1" x14ac:dyDescent="0.25"/>
    <row r="1022126" customFormat="1" x14ac:dyDescent="0.25"/>
    <row r="1022127" customFormat="1" x14ac:dyDescent="0.25"/>
    <row r="1022128" customFormat="1" x14ac:dyDescent="0.25"/>
    <row r="1022129" customFormat="1" x14ac:dyDescent="0.25"/>
    <row r="1022130" customFormat="1" x14ac:dyDescent="0.25"/>
    <row r="1022131" customFormat="1" x14ac:dyDescent="0.25"/>
    <row r="1022132" customFormat="1" x14ac:dyDescent="0.25"/>
    <row r="1022133" customFormat="1" x14ac:dyDescent="0.25"/>
    <row r="1022134" customFormat="1" x14ac:dyDescent="0.25"/>
    <row r="1022135" customFormat="1" x14ac:dyDescent="0.25"/>
    <row r="1022136" customFormat="1" x14ac:dyDescent="0.25"/>
    <row r="1022137" customFormat="1" x14ac:dyDescent="0.25"/>
    <row r="1022138" customFormat="1" x14ac:dyDescent="0.25"/>
    <row r="1022139" customFormat="1" x14ac:dyDescent="0.25"/>
    <row r="1022140" customFormat="1" x14ac:dyDescent="0.25"/>
    <row r="1022141" customFormat="1" x14ac:dyDescent="0.25"/>
    <row r="1022142" customFormat="1" x14ac:dyDescent="0.25"/>
    <row r="1022143" customFormat="1" x14ac:dyDescent="0.25"/>
    <row r="1022144" customFormat="1" x14ac:dyDescent="0.25"/>
    <row r="1022145" customFormat="1" x14ac:dyDescent="0.25"/>
    <row r="1022146" customFormat="1" x14ac:dyDescent="0.25"/>
    <row r="1022147" customFormat="1" x14ac:dyDescent="0.25"/>
    <row r="1022148" customFormat="1" x14ac:dyDescent="0.25"/>
    <row r="1022149" customFormat="1" x14ac:dyDescent="0.25"/>
    <row r="1022150" customFormat="1" x14ac:dyDescent="0.25"/>
    <row r="1022151" customFormat="1" x14ac:dyDescent="0.25"/>
    <row r="1022152" customFormat="1" x14ac:dyDescent="0.25"/>
    <row r="1022153" customFormat="1" x14ac:dyDescent="0.25"/>
    <row r="1022154" customFormat="1" x14ac:dyDescent="0.25"/>
    <row r="1022155" customFormat="1" x14ac:dyDescent="0.25"/>
    <row r="1022156" customFormat="1" x14ac:dyDescent="0.25"/>
    <row r="1022157" customFormat="1" x14ac:dyDescent="0.25"/>
    <row r="1022158" customFormat="1" x14ac:dyDescent="0.25"/>
    <row r="1022159" customFormat="1" x14ac:dyDescent="0.25"/>
    <row r="1022160" customFormat="1" x14ac:dyDescent="0.25"/>
    <row r="1022161" customFormat="1" x14ac:dyDescent="0.25"/>
    <row r="1022162" customFormat="1" x14ac:dyDescent="0.25"/>
    <row r="1022163" customFormat="1" x14ac:dyDescent="0.25"/>
    <row r="1022164" customFormat="1" x14ac:dyDescent="0.25"/>
    <row r="1022165" customFormat="1" x14ac:dyDescent="0.25"/>
    <row r="1022166" customFormat="1" x14ac:dyDescent="0.25"/>
    <row r="1022167" customFormat="1" x14ac:dyDescent="0.25"/>
    <row r="1022168" customFormat="1" x14ac:dyDescent="0.25"/>
    <row r="1022169" customFormat="1" x14ac:dyDescent="0.25"/>
    <row r="1022170" customFormat="1" x14ac:dyDescent="0.25"/>
    <row r="1022171" customFormat="1" x14ac:dyDescent="0.25"/>
    <row r="1022172" customFormat="1" x14ac:dyDescent="0.25"/>
    <row r="1022173" customFormat="1" x14ac:dyDescent="0.25"/>
    <row r="1022174" customFormat="1" x14ac:dyDescent="0.25"/>
    <row r="1022175" customFormat="1" x14ac:dyDescent="0.25"/>
    <row r="1022176" customFormat="1" x14ac:dyDescent="0.25"/>
    <row r="1022177" customFormat="1" x14ac:dyDescent="0.25"/>
    <row r="1022178" customFormat="1" x14ac:dyDescent="0.25"/>
    <row r="1022179" customFormat="1" x14ac:dyDescent="0.25"/>
    <row r="1022180" customFormat="1" x14ac:dyDescent="0.25"/>
    <row r="1022181" customFormat="1" x14ac:dyDescent="0.25"/>
    <row r="1022182" customFormat="1" x14ac:dyDescent="0.25"/>
    <row r="1022183" customFormat="1" x14ac:dyDescent="0.25"/>
    <row r="1022184" customFormat="1" x14ac:dyDescent="0.25"/>
    <row r="1022185" customFormat="1" x14ac:dyDescent="0.25"/>
    <row r="1022186" customFormat="1" x14ac:dyDescent="0.25"/>
    <row r="1022187" customFormat="1" x14ac:dyDescent="0.25"/>
    <row r="1022188" customFormat="1" x14ac:dyDescent="0.25"/>
    <row r="1022189" customFormat="1" x14ac:dyDescent="0.25"/>
    <row r="1022190" customFormat="1" x14ac:dyDescent="0.25"/>
    <row r="1022191" customFormat="1" x14ac:dyDescent="0.25"/>
    <row r="1022192" customFormat="1" x14ac:dyDescent="0.25"/>
    <row r="1022193" customFormat="1" x14ac:dyDescent="0.25"/>
    <row r="1022194" customFormat="1" x14ac:dyDescent="0.25"/>
    <row r="1022195" customFormat="1" x14ac:dyDescent="0.25"/>
    <row r="1022196" customFormat="1" x14ac:dyDescent="0.25"/>
    <row r="1022197" customFormat="1" x14ac:dyDescent="0.25"/>
    <row r="1022198" customFormat="1" x14ac:dyDescent="0.25"/>
    <row r="1022199" customFormat="1" x14ac:dyDescent="0.25"/>
    <row r="1022200" customFormat="1" x14ac:dyDescent="0.25"/>
    <row r="1022201" customFormat="1" x14ac:dyDescent="0.25"/>
    <row r="1022202" customFormat="1" x14ac:dyDescent="0.25"/>
    <row r="1022203" customFormat="1" x14ac:dyDescent="0.25"/>
    <row r="1022204" customFormat="1" x14ac:dyDescent="0.25"/>
    <row r="1022205" customFormat="1" x14ac:dyDescent="0.25"/>
    <row r="1022206" customFormat="1" x14ac:dyDescent="0.25"/>
    <row r="1022207" customFormat="1" x14ac:dyDescent="0.25"/>
    <row r="1022208" customFormat="1" x14ac:dyDescent="0.25"/>
    <row r="1022209" customFormat="1" x14ac:dyDescent="0.25"/>
    <row r="1022210" customFormat="1" x14ac:dyDescent="0.25"/>
    <row r="1022211" customFormat="1" x14ac:dyDescent="0.25"/>
    <row r="1022212" customFormat="1" x14ac:dyDescent="0.25"/>
    <row r="1022213" customFormat="1" x14ac:dyDescent="0.25"/>
    <row r="1022214" customFormat="1" x14ac:dyDescent="0.25"/>
    <row r="1022215" customFormat="1" x14ac:dyDescent="0.25"/>
    <row r="1022216" customFormat="1" x14ac:dyDescent="0.25"/>
    <row r="1022217" customFormat="1" x14ac:dyDescent="0.25"/>
    <row r="1022218" customFormat="1" x14ac:dyDescent="0.25"/>
    <row r="1022219" customFormat="1" x14ac:dyDescent="0.25"/>
    <row r="1022220" customFormat="1" x14ac:dyDescent="0.25"/>
    <row r="1022221" customFormat="1" x14ac:dyDescent="0.25"/>
    <row r="1022222" customFormat="1" x14ac:dyDescent="0.25"/>
    <row r="1022223" customFormat="1" x14ac:dyDescent="0.25"/>
    <row r="1022224" customFormat="1" x14ac:dyDescent="0.25"/>
    <row r="1022225" customFormat="1" x14ac:dyDescent="0.25"/>
    <row r="1022226" customFormat="1" x14ac:dyDescent="0.25"/>
    <row r="1022227" customFormat="1" x14ac:dyDescent="0.25"/>
    <row r="1022228" customFormat="1" x14ac:dyDescent="0.25"/>
    <row r="1022229" customFormat="1" x14ac:dyDescent="0.25"/>
    <row r="1022230" customFormat="1" x14ac:dyDescent="0.25"/>
    <row r="1022231" customFormat="1" x14ac:dyDescent="0.25"/>
    <row r="1022232" customFormat="1" x14ac:dyDescent="0.25"/>
    <row r="1022233" customFormat="1" x14ac:dyDescent="0.25"/>
    <row r="1022234" customFormat="1" x14ac:dyDescent="0.25"/>
    <row r="1022235" customFormat="1" x14ac:dyDescent="0.25"/>
    <row r="1022236" customFormat="1" x14ac:dyDescent="0.25"/>
    <row r="1022237" customFormat="1" x14ac:dyDescent="0.25"/>
    <row r="1022238" customFormat="1" x14ac:dyDescent="0.25"/>
    <row r="1022239" customFormat="1" x14ac:dyDescent="0.25"/>
    <row r="1022240" customFormat="1" x14ac:dyDescent="0.25"/>
    <row r="1022241" customFormat="1" x14ac:dyDescent="0.25"/>
    <row r="1022242" customFormat="1" x14ac:dyDescent="0.25"/>
    <row r="1022243" customFormat="1" x14ac:dyDescent="0.25"/>
    <row r="1022244" customFormat="1" x14ac:dyDescent="0.25"/>
    <row r="1022245" customFormat="1" x14ac:dyDescent="0.25"/>
    <row r="1022246" customFormat="1" x14ac:dyDescent="0.25"/>
    <row r="1022247" customFormat="1" x14ac:dyDescent="0.25"/>
    <row r="1022248" customFormat="1" x14ac:dyDescent="0.25"/>
    <row r="1022249" customFormat="1" x14ac:dyDescent="0.25"/>
    <row r="1022250" customFormat="1" x14ac:dyDescent="0.25"/>
    <row r="1022251" customFormat="1" x14ac:dyDescent="0.25"/>
    <row r="1022252" customFormat="1" x14ac:dyDescent="0.25"/>
    <row r="1022253" customFormat="1" x14ac:dyDescent="0.25"/>
    <row r="1022254" customFormat="1" x14ac:dyDescent="0.25"/>
    <row r="1022255" customFormat="1" x14ac:dyDescent="0.25"/>
    <row r="1022256" customFormat="1" x14ac:dyDescent="0.25"/>
    <row r="1022257" customFormat="1" x14ac:dyDescent="0.25"/>
    <row r="1022258" customFormat="1" x14ac:dyDescent="0.25"/>
    <row r="1022259" customFormat="1" x14ac:dyDescent="0.25"/>
    <row r="1022260" customFormat="1" x14ac:dyDescent="0.25"/>
    <row r="1022261" customFormat="1" x14ac:dyDescent="0.25"/>
    <row r="1022262" customFormat="1" x14ac:dyDescent="0.25"/>
    <row r="1022263" customFormat="1" x14ac:dyDescent="0.25"/>
    <row r="1022264" customFormat="1" x14ac:dyDescent="0.25"/>
    <row r="1022265" customFormat="1" x14ac:dyDescent="0.25"/>
    <row r="1022266" customFormat="1" x14ac:dyDescent="0.25"/>
    <row r="1022267" customFormat="1" x14ac:dyDescent="0.25"/>
    <row r="1022268" customFormat="1" x14ac:dyDescent="0.25"/>
    <row r="1022269" customFormat="1" x14ac:dyDescent="0.25"/>
    <row r="1022270" customFormat="1" x14ac:dyDescent="0.25"/>
    <row r="1022271" customFormat="1" x14ac:dyDescent="0.25"/>
    <row r="1022272" customFormat="1" x14ac:dyDescent="0.25"/>
    <row r="1022273" customFormat="1" x14ac:dyDescent="0.25"/>
    <row r="1022274" customFormat="1" x14ac:dyDescent="0.25"/>
    <row r="1022275" customFormat="1" x14ac:dyDescent="0.25"/>
    <row r="1022276" customFormat="1" x14ac:dyDescent="0.25"/>
    <row r="1022277" customFormat="1" x14ac:dyDescent="0.25"/>
    <row r="1022278" customFormat="1" x14ac:dyDescent="0.25"/>
    <row r="1022279" customFormat="1" x14ac:dyDescent="0.25"/>
    <row r="1022280" customFormat="1" x14ac:dyDescent="0.25"/>
    <row r="1022281" customFormat="1" x14ac:dyDescent="0.25"/>
    <row r="1022282" customFormat="1" x14ac:dyDescent="0.25"/>
    <row r="1022283" customFormat="1" x14ac:dyDescent="0.25"/>
    <row r="1022284" customFormat="1" x14ac:dyDescent="0.25"/>
    <row r="1022285" customFormat="1" x14ac:dyDescent="0.25"/>
    <row r="1022286" customFormat="1" x14ac:dyDescent="0.25"/>
    <row r="1022287" customFormat="1" x14ac:dyDescent="0.25"/>
    <row r="1022288" customFormat="1" x14ac:dyDescent="0.25"/>
    <row r="1022289" customFormat="1" x14ac:dyDescent="0.25"/>
    <row r="1022290" customFormat="1" x14ac:dyDescent="0.25"/>
    <row r="1022291" customFormat="1" x14ac:dyDescent="0.25"/>
    <row r="1022292" customFormat="1" x14ac:dyDescent="0.25"/>
    <row r="1022293" customFormat="1" x14ac:dyDescent="0.25"/>
    <row r="1022294" customFormat="1" x14ac:dyDescent="0.25"/>
    <row r="1022295" customFormat="1" x14ac:dyDescent="0.25"/>
    <row r="1022296" customFormat="1" x14ac:dyDescent="0.25"/>
    <row r="1022297" customFormat="1" x14ac:dyDescent="0.25"/>
    <row r="1022298" customFormat="1" x14ac:dyDescent="0.25"/>
    <row r="1022299" customFormat="1" x14ac:dyDescent="0.25"/>
    <row r="1022300" customFormat="1" x14ac:dyDescent="0.25"/>
    <row r="1022301" customFormat="1" x14ac:dyDescent="0.25"/>
    <row r="1022302" customFormat="1" x14ac:dyDescent="0.25"/>
    <row r="1022303" customFormat="1" x14ac:dyDescent="0.25"/>
    <row r="1022304" customFormat="1" x14ac:dyDescent="0.25"/>
    <row r="1022305" customFormat="1" x14ac:dyDescent="0.25"/>
    <row r="1022306" customFormat="1" x14ac:dyDescent="0.25"/>
    <row r="1022307" customFormat="1" x14ac:dyDescent="0.25"/>
    <row r="1022308" customFormat="1" x14ac:dyDescent="0.25"/>
    <row r="1022309" customFormat="1" x14ac:dyDescent="0.25"/>
    <row r="1022310" customFormat="1" x14ac:dyDescent="0.25"/>
    <row r="1022311" customFormat="1" x14ac:dyDescent="0.25"/>
    <row r="1022312" customFormat="1" x14ac:dyDescent="0.25"/>
    <row r="1022313" customFormat="1" x14ac:dyDescent="0.25"/>
    <row r="1022314" customFormat="1" x14ac:dyDescent="0.25"/>
    <row r="1022315" customFormat="1" x14ac:dyDescent="0.25"/>
    <row r="1022316" customFormat="1" x14ac:dyDescent="0.25"/>
    <row r="1022317" customFormat="1" x14ac:dyDescent="0.25"/>
    <row r="1022318" customFormat="1" x14ac:dyDescent="0.25"/>
    <row r="1022319" customFormat="1" x14ac:dyDescent="0.25"/>
    <row r="1022320" customFormat="1" x14ac:dyDescent="0.25"/>
    <row r="1022321" customFormat="1" x14ac:dyDescent="0.25"/>
    <row r="1022322" customFormat="1" x14ac:dyDescent="0.25"/>
    <row r="1022323" customFormat="1" x14ac:dyDescent="0.25"/>
    <row r="1022324" customFormat="1" x14ac:dyDescent="0.25"/>
    <row r="1022325" customFormat="1" x14ac:dyDescent="0.25"/>
    <row r="1022326" customFormat="1" x14ac:dyDescent="0.25"/>
    <row r="1022327" customFormat="1" x14ac:dyDescent="0.25"/>
    <row r="1022328" customFormat="1" x14ac:dyDescent="0.25"/>
    <row r="1022329" customFormat="1" x14ac:dyDescent="0.25"/>
    <row r="1022330" customFormat="1" x14ac:dyDescent="0.25"/>
    <row r="1022331" customFormat="1" x14ac:dyDescent="0.25"/>
    <row r="1022332" customFormat="1" x14ac:dyDescent="0.25"/>
    <row r="1022333" customFormat="1" x14ac:dyDescent="0.25"/>
    <row r="1022334" customFormat="1" x14ac:dyDescent="0.25"/>
    <row r="1022335" customFormat="1" x14ac:dyDescent="0.25"/>
    <row r="1022336" customFormat="1" x14ac:dyDescent="0.25"/>
    <row r="1022337" customFormat="1" x14ac:dyDescent="0.25"/>
    <row r="1022338" customFormat="1" x14ac:dyDescent="0.25"/>
    <row r="1022339" customFormat="1" x14ac:dyDescent="0.25"/>
    <row r="1022340" customFormat="1" x14ac:dyDescent="0.25"/>
    <row r="1022341" customFormat="1" x14ac:dyDescent="0.25"/>
    <row r="1022342" customFormat="1" x14ac:dyDescent="0.25"/>
    <row r="1022343" customFormat="1" x14ac:dyDescent="0.25"/>
    <row r="1022344" customFormat="1" x14ac:dyDescent="0.25"/>
    <row r="1022345" customFormat="1" x14ac:dyDescent="0.25"/>
    <row r="1022346" customFormat="1" x14ac:dyDescent="0.25"/>
    <row r="1022347" customFormat="1" x14ac:dyDescent="0.25"/>
    <row r="1022348" customFormat="1" x14ac:dyDescent="0.25"/>
    <row r="1022349" customFormat="1" x14ac:dyDescent="0.25"/>
    <row r="1022350" customFormat="1" x14ac:dyDescent="0.25"/>
    <row r="1022351" customFormat="1" x14ac:dyDescent="0.25"/>
    <row r="1022352" customFormat="1" x14ac:dyDescent="0.25"/>
    <row r="1022353" customFormat="1" x14ac:dyDescent="0.25"/>
    <row r="1022354" customFormat="1" x14ac:dyDescent="0.25"/>
    <row r="1022355" customFormat="1" x14ac:dyDescent="0.25"/>
    <row r="1022356" customFormat="1" x14ac:dyDescent="0.25"/>
    <row r="1022357" customFormat="1" x14ac:dyDescent="0.25"/>
    <row r="1022358" customFormat="1" x14ac:dyDescent="0.25"/>
    <row r="1022359" customFormat="1" x14ac:dyDescent="0.25"/>
    <row r="1022360" customFormat="1" x14ac:dyDescent="0.25"/>
    <row r="1022361" customFormat="1" x14ac:dyDescent="0.25"/>
    <row r="1022362" customFormat="1" x14ac:dyDescent="0.25"/>
    <row r="1022363" customFormat="1" x14ac:dyDescent="0.25"/>
    <row r="1022364" customFormat="1" x14ac:dyDescent="0.25"/>
    <row r="1022365" customFormat="1" x14ac:dyDescent="0.25"/>
    <row r="1022366" customFormat="1" x14ac:dyDescent="0.25"/>
    <row r="1022367" customFormat="1" x14ac:dyDescent="0.25"/>
    <row r="1022368" customFormat="1" x14ac:dyDescent="0.25"/>
    <row r="1022369" customFormat="1" x14ac:dyDescent="0.25"/>
    <row r="1022370" customFormat="1" x14ac:dyDescent="0.25"/>
    <row r="1022371" customFormat="1" x14ac:dyDescent="0.25"/>
    <row r="1022372" customFormat="1" x14ac:dyDescent="0.25"/>
    <row r="1022373" customFormat="1" x14ac:dyDescent="0.25"/>
    <row r="1022374" customFormat="1" x14ac:dyDescent="0.25"/>
    <row r="1022375" customFormat="1" x14ac:dyDescent="0.25"/>
    <row r="1022376" customFormat="1" x14ac:dyDescent="0.25"/>
    <row r="1022377" customFormat="1" x14ac:dyDescent="0.25"/>
    <row r="1022378" customFormat="1" x14ac:dyDescent="0.25"/>
    <row r="1022379" customFormat="1" x14ac:dyDescent="0.25"/>
    <row r="1022380" customFormat="1" x14ac:dyDescent="0.25"/>
    <row r="1022381" customFormat="1" x14ac:dyDescent="0.25"/>
    <row r="1022382" customFormat="1" x14ac:dyDescent="0.25"/>
    <row r="1022383" customFormat="1" x14ac:dyDescent="0.25"/>
    <row r="1022384" customFormat="1" x14ac:dyDescent="0.25"/>
    <row r="1022385" customFormat="1" x14ac:dyDescent="0.25"/>
    <row r="1022386" customFormat="1" x14ac:dyDescent="0.25"/>
    <row r="1022387" customFormat="1" x14ac:dyDescent="0.25"/>
    <row r="1022388" customFormat="1" x14ac:dyDescent="0.25"/>
    <row r="1022389" customFormat="1" x14ac:dyDescent="0.25"/>
    <row r="1022390" customFormat="1" x14ac:dyDescent="0.25"/>
    <row r="1022391" customFormat="1" x14ac:dyDescent="0.25"/>
    <row r="1022392" customFormat="1" x14ac:dyDescent="0.25"/>
    <row r="1022393" customFormat="1" x14ac:dyDescent="0.25"/>
    <row r="1022394" customFormat="1" x14ac:dyDescent="0.25"/>
    <row r="1022395" customFormat="1" x14ac:dyDescent="0.25"/>
    <row r="1022396" customFormat="1" x14ac:dyDescent="0.25"/>
    <row r="1022397" customFormat="1" x14ac:dyDescent="0.25"/>
    <row r="1022398" customFormat="1" x14ac:dyDescent="0.25"/>
    <row r="1022399" customFormat="1" x14ac:dyDescent="0.25"/>
    <row r="1022400" customFormat="1" x14ac:dyDescent="0.25"/>
    <row r="1022401" customFormat="1" x14ac:dyDescent="0.25"/>
    <row r="1022402" customFormat="1" x14ac:dyDescent="0.25"/>
    <row r="1022403" customFormat="1" x14ac:dyDescent="0.25"/>
    <row r="1022404" customFormat="1" x14ac:dyDescent="0.25"/>
    <row r="1022405" customFormat="1" x14ac:dyDescent="0.25"/>
    <row r="1022406" customFormat="1" x14ac:dyDescent="0.25"/>
    <row r="1022407" customFormat="1" x14ac:dyDescent="0.25"/>
    <row r="1022408" customFormat="1" x14ac:dyDescent="0.25"/>
    <row r="1022409" customFormat="1" x14ac:dyDescent="0.25"/>
    <row r="1022410" customFormat="1" x14ac:dyDescent="0.25"/>
    <row r="1022411" customFormat="1" x14ac:dyDescent="0.25"/>
    <row r="1022412" customFormat="1" x14ac:dyDescent="0.25"/>
    <row r="1022413" customFormat="1" x14ac:dyDescent="0.25"/>
    <row r="1022414" customFormat="1" x14ac:dyDescent="0.25"/>
    <row r="1022415" customFormat="1" x14ac:dyDescent="0.25"/>
    <row r="1022416" customFormat="1" x14ac:dyDescent="0.25"/>
    <row r="1022417" customFormat="1" x14ac:dyDescent="0.25"/>
    <row r="1022418" customFormat="1" x14ac:dyDescent="0.25"/>
    <row r="1022419" customFormat="1" x14ac:dyDescent="0.25"/>
    <row r="1022420" customFormat="1" x14ac:dyDescent="0.25"/>
    <row r="1022421" customFormat="1" x14ac:dyDescent="0.25"/>
    <row r="1022422" customFormat="1" x14ac:dyDescent="0.25"/>
    <row r="1022423" customFormat="1" x14ac:dyDescent="0.25"/>
    <row r="1022424" customFormat="1" x14ac:dyDescent="0.25"/>
    <row r="1022425" customFormat="1" x14ac:dyDescent="0.25"/>
    <row r="1022426" customFormat="1" x14ac:dyDescent="0.25"/>
    <row r="1022427" customFormat="1" x14ac:dyDescent="0.25"/>
    <row r="1022428" customFormat="1" x14ac:dyDescent="0.25"/>
    <row r="1022429" customFormat="1" x14ac:dyDescent="0.25"/>
    <row r="1022430" customFormat="1" x14ac:dyDescent="0.25"/>
    <row r="1022431" customFormat="1" x14ac:dyDescent="0.25"/>
    <row r="1022432" customFormat="1" x14ac:dyDescent="0.25"/>
    <row r="1022433" customFormat="1" x14ac:dyDescent="0.25"/>
    <row r="1022434" customFormat="1" x14ac:dyDescent="0.25"/>
    <row r="1022435" customFormat="1" x14ac:dyDescent="0.25"/>
    <row r="1022436" customFormat="1" x14ac:dyDescent="0.25"/>
    <row r="1022437" customFormat="1" x14ac:dyDescent="0.25"/>
    <row r="1022438" customFormat="1" x14ac:dyDescent="0.25"/>
    <row r="1022439" customFormat="1" x14ac:dyDescent="0.25"/>
    <row r="1022440" customFormat="1" x14ac:dyDescent="0.25"/>
    <row r="1022441" customFormat="1" x14ac:dyDescent="0.25"/>
    <row r="1022442" customFormat="1" x14ac:dyDescent="0.25"/>
    <row r="1022443" customFormat="1" x14ac:dyDescent="0.25"/>
    <row r="1022444" customFormat="1" x14ac:dyDescent="0.25"/>
    <row r="1022445" customFormat="1" x14ac:dyDescent="0.25"/>
    <row r="1022446" customFormat="1" x14ac:dyDescent="0.25"/>
    <row r="1022447" customFormat="1" x14ac:dyDescent="0.25"/>
    <row r="1022448" customFormat="1" x14ac:dyDescent="0.25"/>
    <row r="1022449" customFormat="1" x14ac:dyDescent="0.25"/>
    <row r="1022450" customFormat="1" x14ac:dyDescent="0.25"/>
    <row r="1022451" customFormat="1" x14ac:dyDescent="0.25"/>
    <row r="1022452" customFormat="1" x14ac:dyDescent="0.25"/>
    <row r="1022453" customFormat="1" x14ac:dyDescent="0.25"/>
    <row r="1022454" customFormat="1" x14ac:dyDescent="0.25"/>
    <row r="1022455" customFormat="1" x14ac:dyDescent="0.25"/>
    <row r="1022456" customFormat="1" x14ac:dyDescent="0.25"/>
    <row r="1022457" customFormat="1" x14ac:dyDescent="0.25"/>
    <row r="1022458" customFormat="1" x14ac:dyDescent="0.25"/>
    <row r="1022459" customFormat="1" x14ac:dyDescent="0.25"/>
    <row r="1022460" customFormat="1" x14ac:dyDescent="0.25"/>
    <row r="1022461" customFormat="1" x14ac:dyDescent="0.25"/>
    <row r="1022462" customFormat="1" x14ac:dyDescent="0.25"/>
    <row r="1022463" customFormat="1" x14ac:dyDescent="0.25"/>
    <row r="1022464" customFormat="1" x14ac:dyDescent="0.25"/>
    <row r="1022465" customFormat="1" x14ac:dyDescent="0.25"/>
    <row r="1022466" customFormat="1" x14ac:dyDescent="0.25"/>
    <row r="1022467" customFormat="1" x14ac:dyDescent="0.25"/>
    <row r="1022468" customFormat="1" x14ac:dyDescent="0.25"/>
    <row r="1022469" customFormat="1" x14ac:dyDescent="0.25"/>
    <row r="1022470" customFormat="1" x14ac:dyDescent="0.25"/>
    <row r="1022471" customFormat="1" x14ac:dyDescent="0.25"/>
    <row r="1022472" customFormat="1" x14ac:dyDescent="0.25"/>
    <row r="1022473" customFormat="1" x14ac:dyDescent="0.25"/>
    <row r="1022474" customFormat="1" x14ac:dyDescent="0.25"/>
    <row r="1022475" customFormat="1" x14ac:dyDescent="0.25"/>
    <row r="1022476" customFormat="1" x14ac:dyDescent="0.25"/>
    <row r="1022477" customFormat="1" x14ac:dyDescent="0.25"/>
    <row r="1022478" customFormat="1" x14ac:dyDescent="0.25"/>
    <row r="1022479" customFormat="1" x14ac:dyDescent="0.25"/>
    <row r="1022480" customFormat="1" x14ac:dyDescent="0.25"/>
    <row r="1022481" customFormat="1" x14ac:dyDescent="0.25"/>
    <row r="1022482" customFormat="1" x14ac:dyDescent="0.25"/>
    <row r="1022483" customFormat="1" x14ac:dyDescent="0.25"/>
    <row r="1022484" customFormat="1" x14ac:dyDescent="0.25"/>
    <row r="1022485" customFormat="1" x14ac:dyDescent="0.25"/>
    <row r="1022486" customFormat="1" x14ac:dyDescent="0.25"/>
    <row r="1022487" customFormat="1" x14ac:dyDescent="0.25"/>
    <row r="1022488" customFormat="1" x14ac:dyDescent="0.25"/>
    <row r="1022489" customFormat="1" x14ac:dyDescent="0.25"/>
    <row r="1022490" customFormat="1" x14ac:dyDescent="0.25"/>
    <row r="1022491" customFormat="1" x14ac:dyDescent="0.25"/>
    <row r="1022492" customFormat="1" x14ac:dyDescent="0.25"/>
    <row r="1022493" customFormat="1" x14ac:dyDescent="0.25"/>
    <row r="1022494" customFormat="1" x14ac:dyDescent="0.25"/>
    <row r="1022495" customFormat="1" x14ac:dyDescent="0.25"/>
    <row r="1022496" customFormat="1" x14ac:dyDescent="0.25"/>
    <row r="1022497" customFormat="1" x14ac:dyDescent="0.25"/>
    <row r="1022498" customFormat="1" x14ac:dyDescent="0.25"/>
    <row r="1022499" customFormat="1" x14ac:dyDescent="0.25"/>
    <row r="1022500" customFormat="1" x14ac:dyDescent="0.25"/>
    <row r="1022501" customFormat="1" x14ac:dyDescent="0.25"/>
    <row r="1022502" customFormat="1" x14ac:dyDescent="0.25"/>
    <row r="1022503" customFormat="1" x14ac:dyDescent="0.25"/>
    <row r="1022504" customFormat="1" x14ac:dyDescent="0.25"/>
    <row r="1022505" customFormat="1" x14ac:dyDescent="0.25"/>
    <row r="1022506" customFormat="1" x14ac:dyDescent="0.25"/>
    <row r="1022507" customFormat="1" x14ac:dyDescent="0.25"/>
    <row r="1022508" customFormat="1" x14ac:dyDescent="0.25"/>
    <row r="1022509" customFormat="1" x14ac:dyDescent="0.25"/>
    <row r="1022510" customFormat="1" x14ac:dyDescent="0.25"/>
    <row r="1022511" customFormat="1" x14ac:dyDescent="0.25"/>
    <row r="1022512" customFormat="1" x14ac:dyDescent="0.25"/>
    <row r="1022513" customFormat="1" x14ac:dyDescent="0.25"/>
    <row r="1022514" customFormat="1" x14ac:dyDescent="0.25"/>
    <row r="1022515" customFormat="1" x14ac:dyDescent="0.25"/>
    <row r="1022516" customFormat="1" x14ac:dyDescent="0.25"/>
    <row r="1022517" customFormat="1" x14ac:dyDescent="0.25"/>
    <row r="1022518" customFormat="1" x14ac:dyDescent="0.25"/>
    <row r="1022519" customFormat="1" x14ac:dyDescent="0.25"/>
    <row r="1022520" customFormat="1" x14ac:dyDescent="0.25"/>
    <row r="1022521" customFormat="1" x14ac:dyDescent="0.25"/>
    <row r="1022522" customFormat="1" x14ac:dyDescent="0.25"/>
    <row r="1022523" customFormat="1" x14ac:dyDescent="0.25"/>
    <row r="1022524" customFormat="1" x14ac:dyDescent="0.25"/>
    <row r="1022525" customFormat="1" x14ac:dyDescent="0.25"/>
    <row r="1022526" customFormat="1" x14ac:dyDescent="0.25"/>
    <row r="1022527" customFormat="1" x14ac:dyDescent="0.25"/>
    <row r="1022528" customFormat="1" x14ac:dyDescent="0.25"/>
    <row r="1022529" customFormat="1" x14ac:dyDescent="0.25"/>
    <row r="1022530" customFormat="1" x14ac:dyDescent="0.25"/>
    <row r="1022531" customFormat="1" x14ac:dyDescent="0.25"/>
    <row r="1022532" customFormat="1" x14ac:dyDescent="0.25"/>
    <row r="1022533" customFormat="1" x14ac:dyDescent="0.25"/>
    <row r="1022534" customFormat="1" x14ac:dyDescent="0.25"/>
    <row r="1022535" customFormat="1" x14ac:dyDescent="0.25"/>
    <row r="1022536" customFormat="1" x14ac:dyDescent="0.25"/>
    <row r="1022537" customFormat="1" x14ac:dyDescent="0.25"/>
    <row r="1022538" customFormat="1" x14ac:dyDescent="0.25"/>
    <row r="1022539" customFormat="1" x14ac:dyDescent="0.25"/>
    <row r="1022540" customFormat="1" x14ac:dyDescent="0.25"/>
    <row r="1022541" customFormat="1" x14ac:dyDescent="0.25"/>
    <row r="1022542" customFormat="1" x14ac:dyDescent="0.25"/>
    <row r="1022543" customFormat="1" x14ac:dyDescent="0.25"/>
    <row r="1022544" customFormat="1" x14ac:dyDescent="0.25"/>
    <row r="1022545" customFormat="1" x14ac:dyDescent="0.25"/>
    <row r="1022546" customFormat="1" x14ac:dyDescent="0.25"/>
    <row r="1022547" customFormat="1" x14ac:dyDescent="0.25"/>
    <row r="1022548" customFormat="1" x14ac:dyDescent="0.25"/>
    <row r="1022549" customFormat="1" x14ac:dyDescent="0.25"/>
    <row r="1022550" customFormat="1" x14ac:dyDescent="0.25"/>
    <row r="1022551" customFormat="1" x14ac:dyDescent="0.25"/>
    <row r="1022552" customFormat="1" x14ac:dyDescent="0.25"/>
    <row r="1022553" customFormat="1" x14ac:dyDescent="0.25"/>
    <row r="1022554" customFormat="1" x14ac:dyDescent="0.25"/>
    <row r="1022555" customFormat="1" x14ac:dyDescent="0.25"/>
    <row r="1022556" customFormat="1" x14ac:dyDescent="0.25"/>
    <row r="1022557" customFormat="1" x14ac:dyDescent="0.25"/>
    <row r="1022558" customFormat="1" x14ac:dyDescent="0.25"/>
    <row r="1022559" customFormat="1" x14ac:dyDescent="0.25"/>
    <row r="1022560" customFormat="1" x14ac:dyDescent="0.25"/>
    <row r="1022561" customFormat="1" x14ac:dyDescent="0.25"/>
    <row r="1022562" customFormat="1" x14ac:dyDescent="0.25"/>
    <row r="1022563" customFormat="1" x14ac:dyDescent="0.25"/>
    <row r="1022564" customFormat="1" x14ac:dyDescent="0.25"/>
    <row r="1022565" customFormat="1" x14ac:dyDescent="0.25"/>
    <row r="1022566" customFormat="1" x14ac:dyDescent="0.25"/>
    <row r="1022567" customFormat="1" x14ac:dyDescent="0.25"/>
    <row r="1022568" customFormat="1" x14ac:dyDescent="0.25"/>
    <row r="1022569" customFormat="1" x14ac:dyDescent="0.25"/>
    <row r="1022570" customFormat="1" x14ac:dyDescent="0.25"/>
    <row r="1022571" customFormat="1" x14ac:dyDescent="0.25"/>
    <row r="1022572" customFormat="1" x14ac:dyDescent="0.25"/>
    <row r="1022573" customFormat="1" x14ac:dyDescent="0.25"/>
    <row r="1022574" customFormat="1" x14ac:dyDescent="0.25"/>
    <row r="1022575" customFormat="1" x14ac:dyDescent="0.25"/>
    <row r="1022576" customFormat="1" x14ac:dyDescent="0.25"/>
    <row r="1022577" customFormat="1" x14ac:dyDescent="0.25"/>
    <row r="1022578" customFormat="1" x14ac:dyDescent="0.25"/>
    <row r="1022579" customFormat="1" x14ac:dyDescent="0.25"/>
    <row r="1022580" customFormat="1" x14ac:dyDescent="0.25"/>
    <row r="1022581" customFormat="1" x14ac:dyDescent="0.25"/>
    <row r="1022582" customFormat="1" x14ac:dyDescent="0.25"/>
    <row r="1022583" customFormat="1" x14ac:dyDescent="0.25"/>
    <row r="1022584" customFormat="1" x14ac:dyDescent="0.25"/>
    <row r="1022585" customFormat="1" x14ac:dyDescent="0.25"/>
    <row r="1022586" customFormat="1" x14ac:dyDescent="0.25"/>
    <row r="1022587" customFormat="1" x14ac:dyDescent="0.25"/>
    <row r="1022588" customFormat="1" x14ac:dyDescent="0.25"/>
    <row r="1022589" customFormat="1" x14ac:dyDescent="0.25"/>
    <row r="1022590" customFormat="1" x14ac:dyDescent="0.25"/>
    <row r="1022591" customFormat="1" x14ac:dyDescent="0.25"/>
    <row r="1022592" customFormat="1" x14ac:dyDescent="0.25"/>
    <row r="1022593" customFormat="1" x14ac:dyDescent="0.25"/>
    <row r="1022594" customFormat="1" x14ac:dyDescent="0.25"/>
    <row r="1022595" customFormat="1" x14ac:dyDescent="0.25"/>
    <row r="1022596" customFormat="1" x14ac:dyDescent="0.25"/>
    <row r="1022597" customFormat="1" x14ac:dyDescent="0.25"/>
    <row r="1022598" customFormat="1" x14ac:dyDescent="0.25"/>
    <row r="1022599" customFormat="1" x14ac:dyDescent="0.25"/>
    <row r="1022600" customFormat="1" x14ac:dyDescent="0.25"/>
    <row r="1022601" customFormat="1" x14ac:dyDescent="0.25"/>
    <row r="1022602" customFormat="1" x14ac:dyDescent="0.25"/>
    <row r="1022603" customFormat="1" x14ac:dyDescent="0.25"/>
    <row r="1022604" customFormat="1" x14ac:dyDescent="0.25"/>
    <row r="1022605" customFormat="1" x14ac:dyDescent="0.25"/>
    <row r="1022606" customFormat="1" x14ac:dyDescent="0.25"/>
    <row r="1022607" customFormat="1" x14ac:dyDescent="0.25"/>
    <row r="1022608" customFormat="1" x14ac:dyDescent="0.25"/>
    <row r="1022609" customFormat="1" x14ac:dyDescent="0.25"/>
    <row r="1022610" customFormat="1" x14ac:dyDescent="0.25"/>
    <row r="1022611" customFormat="1" x14ac:dyDescent="0.25"/>
    <row r="1022612" customFormat="1" x14ac:dyDescent="0.25"/>
    <row r="1022613" customFormat="1" x14ac:dyDescent="0.25"/>
    <row r="1022614" customFormat="1" x14ac:dyDescent="0.25"/>
    <row r="1022615" customFormat="1" x14ac:dyDescent="0.25"/>
    <row r="1022616" customFormat="1" x14ac:dyDescent="0.25"/>
    <row r="1022617" customFormat="1" x14ac:dyDescent="0.25"/>
    <row r="1022618" customFormat="1" x14ac:dyDescent="0.25"/>
    <row r="1022619" customFormat="1" x14ac:dyDescent="0.25"/>
    <row r="1022620" customFormat="1" x14ac:dyDescent="0.25"/>
    <row r="1022621" customFormat="1" x14ac:dyDescent="0.25"/>
    <row r="1022622" customFormat="1" x14ac:dyDescent="0.25"/>
    <row r="1022623" customFormat="1" x14ac:dyDescent="0.25"/>
    <row r="1022624" customFormat="1" x14ac:dyDescent="0.25"/>
    <row r="1022625" customFormat="1" x14ac:dyDescent="0.25"/>
    <row r="1022626" customFormat="1" x14ac:dyDescent="0.25"/>
    <row r="1022627" customFormat="1" x14ac:dyDescent="0.25"/>
    <row r="1022628" customFormat="1" x14ac:dyDescent="0.25"/>
    <row r="1022629" customFormat="1" x14ac:dyDescent="0.25"/>
    <row r="1022630" customFormat="1" x14ac:dyDescent="0.25"/>
    <row r="1022631" customFormat="1" x14ac:dyDescent="0.25"/>
    <row r="1022632" customFormat="1" x14ac:dyDescent="0.25"/>
    <row r="1022633" customFormat="1" x14ac:dyDescent="0.25"/>
    <row r="1022634" customFormat="1" x14ac:dyDescent="0.25"/>
    <row r="1022635" customFormat="1" x14ac:dyDescent="0.25"/>
    <row r="1022636" customFormat="1" x14ac:dyDescent="0.25"/>
    <row r="1022637" customFormat="1" x14ac:dyDescent="0.25"/>
    <row r="1022638" customFormat="1" x14ac:dyDescent="0.25"/>
    <row r="1022639" customFormat="1" x14ac:dyDescent="0.25"/>
    <row r="1022640" customFormat="1" x14ac:dyDescent="0.25"/>
    <row r="1022641" customFormat="1" x14ac:dyDescent="0.25"/>
    <row r="1022642" customFormat="1" x14ac:dyDescent="0.25"/>
    <row r="1022643" customFormat="1" x14ac:dyDescent="0.25"/>
    <row r="1022644" customFormat="1" x14ac:dyDescent="0.25"/>
    <row r="1022645" customFormat="1" x14ac:dyDescent="0.25"/>
    <row r="1022646" customFormat="1" x14ac:dyDescent="0.25"/>
    <row r="1022647" customFormat="1" x14ac:dyDescent="0.25"/>
    <row r="1022648" customFormat="1" x14ac:dyDescent="0.25"/>
    <row r="1022649" customFormat="1" x14ac:dyDescent="0.25"/>
    <row r="1022650" customFormat="1" x14ac:dyDescent="0.25"/>
    <row r="1022651" customFormat="1" x14ac:dyDescent="0.25"/>
    <row r="1022652" customFormat="1" x14ac:dyDescent="0.25"/>
    <row r="1022653" customFormat="1" x14ac:dyDescent="0.25"/>
    <row r="1022654" customFormat="1" x14ac:dyDescent="0.25"/>
    <row r="1022655" customFormat="1" x14ac:dyDescent="0.25"/>
    <row r="1022656" customFormat="1" x14ac:dyDescent="0.25"/>
    <row r="1022657" customFormat="1" x14ac:dyDescent="0.25"/>
    <row r="1022658" customFormat="1" x14ac:dyDescent="0.25"/>
    <row r="1022659" customFormat="1" x14ac:dyDescent="0.25"/>
    <row r="1022660" customFormat="1" x14ac:dyDescent="0.25"/>
    <row r="1022661" customFormat="1" x14ac:dyDescent="0.25"/>
    <row r="1022662" customFormat="1" x14ac:dyDescent="0.25"/>
    <row r="1022663" customFormat="1" x14ac:dyDescent="0.25"/>
    <row r="1022664" customFormat="1" x14ac:dyDescent="0.25"/>
    <row r="1022665" customFormat="1" x14ac:dyDescent="0.25"/>
    <row r="1022666" customFormat="1" x14ac:dyDescent="0.25"/>
    <row r="1022667" customFormat="1" x14ac:dyDescent="0.25"/>
    <row r="1022668" customFormat="1" x14ac:dyDescent="0.25"/>
    <row r="1022669" customFormat="1" x14ac:dyDescent="0.25"/>
    <row r="1022670" customFormat="1" x14ac:dyDescent="0.25"/>
    <row r="1022671" customFormat="1" x14ac:dyDescent="0.25"/>
    <row r="1022672" customFormat="1" x14ac:dyDescent="0.25"/>
    <row r="1022673" customFormat="1" x14ac:dyDescent="0.25"/>
    <row r="1022674" customFormat="1" x14ac:dyDescent="0.25"/>
    <row r="1022675" customFormat="1" x14ac:dyDescent="0.25"/>
    <row r="1022676" customFormat="1" x14ac:dyDescent="0.25"/>
    <row r="1022677" customFormat="1" x14ac:dyDescent="0.25"/>
    <row r="1022678" customFormat="1" x14ac:dyDescent="0.25"/>
    <row r="1022679" customFormat="1" x14ac:dyDescent="0.25"/>
    <row r="1022680" customFormat="1" x14ac:dyDescent="0.25"/>
    <row r="1022681" customFormat="1" x14ac:dyDescent="0.25"/>
    <row r="1022682" customFormat="1" x14ac:dyDescent="0.25"/>
    <row r="1022683" customFormat="1" x14ac:dyDescent="0.25"/>
    <row r="1022684" customFormat="1" x14ac:dyDescent="0.25"/>
    <row r="1022685" customFormat="1" x14ac:dyDescent="0.25"/>
    <row r="1022686" customFormat="1" x14ac:dyDescent="0.25"/>
    <row r="1022687" customFormat="1" x14ac:dyDescent="0.25"/>
    <row r="1022688" customFormat="1" x14ac:dyDescent="0.25"/>
    <row r="1022689" customFormat="1" x14ac:dyDescent="0.25"/>
    <row r="1022690" customFormat="1" x14ac:dyDescent="0.25"/>
    <row r="1022691" customFormat="1" x14ac:dyDescent="0.25"/>
    <row r="1022692" customFormat="1" x14ac:dyDescent="0.25"/>
    <row r="1022693" customFormat="1" x14ac:dyDescent="0.25"/>
    <row r="1022694" customFormat="1" x14ac:dyDescent="0.25"/>
    <row r="1022695" customFormat="1" x14ac:dyDescent="0.25"/>
    <row r="1022696" customFormat="1" x14ac:dyDescent="0.25"/>
    <row r="1022697" customFormat="1" x14ac:dyDescent="0.25"/>
    <row r="1022698" customFormat="1" x14ac:dyDescent="0.25"/>
    <row r="1022699" customFormat="1" x14ac:dyDescent="0.25"/>
    <row r="1022700" customFormat="1" x14ac:dyDescent="0.25"/>
    <row r="1022701" customFormat="1" x14ac:dyDescent="0.25"/>
    <row r="1022702" customFormat="1" x14ac:dyDescent="0.25"/>
    <row r="1022703" customFormat="1" x14ac:dyDescent="0.25"/>
    <row r="1022704" customFormat="1" x14ac:dyDescent="0.25"/>
    <row r="1022705" customFormat="1" x14ac:dyDescent="0.25"/>
    <row r="1022706" customFormat="1" x14ac:dyDescent="0.25"/>
    <row r="1022707" customFormat="1" x14ac:dyDescent="0.25"/>
    <row r="1022708" customFormat="1" x14ac:dyDescent="0.25"/>
    <row r="1022709" customFormat="1" x14ac:dyDescent="0.25"/>
    <row r="1022710" customFormat="1" x14ac:dyDescent="0.25"/>
    <row r="1022711" customFormat="1" x14ac:dyDescent="0.25"/>
    <row r="1022712" customFormat="1" x14ac:dyDescent="0.25"/>
    <row r="1022713" customFormat="1" x14ac:dyDescent="0.25"/>
    <row r="1022714" customFormat="1" x14ac:dyDescent="0.25"/>
    <row r="1022715" customFormat="1" x14ac:dyDescent="0.25"/>
    <row r="1022716" customFormat="1" x14ac:dyDescent="0.25"/>
    <row r="1022717" customFormat="1" x14ac:dyDescent="0.25"/>
    <row r="1022718" customFormat="1" x14ac:dyDescent="0.25"/>
    <row r="1022719" customFormat="1" x14ac:dyDescent="0.25"/>
    <row r="1022720" customFormat="1" x14ac:dyDescent="0.25"/>
    <row r="1022721" customFormat="1" x14ac:dyDescent="0.25"/>
    <row r="1022722" customFormat="1" x14ac:dyDescent="0.25"/>
    <row r="1022723" customFormat="1" x14ac:dyDescent="0.25"/>
    <row r="1022724" customFormat="1" x14ac:dyDescent="0.25"/>
    <row r="1022725" customFormat="1" x14ac:dyDescent="0.25"/>
    <row r="1022726" customFormat="1" x14ac:dyDescent="0.25"/>
    <row r="1022727" customFormat="1" x14ac:dyDescent="0.25"/>
    <row r="1022728" customFormat="1" x14ac:dyDescent="0.25"/>
    <row r="1022729" customFormat="1" x14ac:dyDescent="0.25"/>
    <row r="1022730" customFormat="1" x14ac:dyDescent="0.25"/>
    <row r="1022731" customFormat="1" x14ac:dyDescent="0.25"/>
    <row r="1022732" customFormat="1" x14ac:dyDescent="0.25"/>
    <row r="1022733" customFormat="1" x14ac:dyDescent="0.25"/>
    <row r="1022734" customFormat="1" x14ac:dyDescent="0.25"/>
    <row r="1022735" customFormat="1" x14ac:dyDescent="0.25"/>
    <row r="1022736" customFormat="1" x14ac:dyDescent="0.25"/>
    <row r="1022737" customFormat="1" x14ac:dyDescent="0.25"/>
    <row r="1022738" customFormat="1" x14ac:dyDescent="0.25"/>
    <row r="1022739" customFormat="1" x14ac:dyDescent="0.25"/>
    <row r="1022740" customFormat="1" x14ac:dyDescent="0.25"/>
    <row r="1022741" customFormat="1" x14ac:dyDescent="0.25"/>
    <row r="1022742" customFormat="1" x14ac:dyDescent="0.25"/>
    <row r="1022743" customFormat="1" x14ac:dyDescent="0.25"/>
    <row r="1022744" customFormat="1" x14ac:dyDescent="0.25"/>
    <row r="1022745" customFormat="1" x14ac:dyDescent="0.25"/>
    <row r="1022746" customFormat="1" x14ac:dyDescent="0.25"/>
    <row r="1022747" customFormat="1" x14ac:dyDescent="0.25"/>
    <row r="1022748" customFormat="1" x14ac:dyDescent="0.25"/>
    <row r="1022749" customFormat="1" x14ac:dyDescent="0.25"/>
    <row r="1022750" customFormat="1" x14ac:dyDescent="0.25"/>
    <row r="1022751" customFormat="1" x14ac:dyDescent="0.25"/>
    <row r="1022752" customFormat="1" x14ac:dyDescent="0.25"/>
    <row r="1022753" customFormat="1" x14ac:dyDescent="0.25"/>
    <row r="1022754" customFormat="1" x14ac:dyDescent="0.25"/>
    <row r="1022755" customFormat="1" x14ac:dyDescent="0.25"/>
    <row r="1022756" customFormat="1" x14ac:dyDescent="0.25"/>
    <row r="1022757" customFormat="1" x14ac:dyDescent="0.25"/>
    <row r="1022758" customFormat="1" x14ac:dyDescent="0.25"/>
    <row r="1022759" customFormat="1" x14ac:dyDescent="0.25"/>
    <row r="1022760" customFormat="1" x14ac:dyDescent="0.25"/>
    <row r="1022761" customFormat="1" x14ac:dyDescent="0.25"/>
    <row r="1022762" customFormat="1" x14ac:dyDescent="0.25"/>
    <row r="1022763" customFormat="1" x14ac:dyDescent="0.25"/>
    <row r="1022764" customFormat="1" x14ac:dyDescent="0.25"/>
    <row r="1022765" customFormat="1" x14ac:dyDescent="0.25"/>
    <row r="1022766" customFormat="1" x14ac:dyDescent="0.25"/>
    <row r="1022767" customFormat="1" x14ac:dyDescent="0.25"/>
    <row r="1022768" customFormat="1" x14ac:dyDescent="0.25"/>
    <row r="1022769" customFormat="1" x14ac:dyDescent="0.25"/>
    <row r="1022770" customFormat="1" x14ac:dyDescent="0.25"/>
    <row r="1022771" customFormat="1" x14ac:dyDescent="0.25"/>
    <row r="1022772" customFormat="1" x14ac:dyDescent="0.25"/>
    <row r="1022773" customFormat="1" x14ac:dyDescent="0.25"/>
    <row r="1022774" customFormat="1" x14ac:dyDescent="0.25"/>
    <row r="1022775" customFormat="1" x14ac:dyDescent="0.25"/>
    <row r="1022776" customFormat="1" x14ac:dyDescent="0.25"/>
    <row r="1022777" customFormat="1" x14ac:dyDescent="0.25"/>
    <row r="1022778" customFormat="1" x14ac:dyDescent="0.25"/>
    <row r="1022779" customFormat="1" x14ac:dyDescent="0.25"/>
    <row r="1022780" customFormat="1" x14ac:dyDescent="0.25"/>
    <row r="1022781" customFormat="1" x14ac:dyDescent="0.25"/>
    <row r="1022782" customFormat="1" x14ac:dyDescent="0.25"/>
    <row r="1022783" customFormat="1" x14ac:dyDescent="0.25"/>
    <row r="1022784" customFormat="1" x14ac:dyDescent="0.25"/>
    <row r="1022785" customFormat="1" x14ac:dyDescent="0.25"/>
    <row r="1022786" customFormat="1" x14ac:dyDescent="0.25"/>
    <row r="1022787" customFormat="1" x14ac:dyDescent="0.25"/>
    <row r="1022788" customFormat="1" x14ac:dyDescent="0.25"/>
    <row r="1022789" customFormat="1" x14ac:dyDescent="0.25"/>
    <row r="1022790" customFormat="1" x14ac:dyDescent="0.25"/>
    <row r="1022791" customFormat="1" x14ac:dyDescent="0.25"/>
    <row r="1022792" customFormat="1" x14ac:dyDescent="0.25"/>
    <row r="1022793" customFormat="1" x14ac:dyDescent="0.25"/>
    <row r="1022794" customFormat="1" x14ac:dyDescent="0.25"/>
    <row r="1022795" customFormat="1" x14ac:dyDescent="0.25"/>
    <row r="1022796" customFormat="1" x14ac:dyDescent="0.25"/>
    <row r="1022797" customFormat="1" x14ac:dyDescent="0.25"/>
    <row r="1022798" customFormat="1" x14ac:dyDescent="0.25"/>
    <row r="1022799" customFormat="1" x14ac:dyDescent="0.25"/>
    <row r="1022800" customFormat="1" x14ac:dyDescent="0.25"/>
    <row r="1022801" customFormat="1" x14ac:dyDescent="0.25"/>
    <row r="1022802" customFormat="1" x14ac:dyDescent="0.25"/>
    <row r="1022803" customFormat="1" x14ac:dyDescent="0.25"/>
    <row r="1022804" customFormat="1" x14ac:dyDescent="0.25"/>
    <row r="1022805" customFormat="1" x14ac:dyDescent="0.25"/>
    <row r="1022806" customFormat="1" x14ac:dyDescent="0.25"/>
    <row r="1022807" customFormat="1" x14ac:dyDescent="0.25"/>
    <row r="1022808" customFormat="1" x14ac:dyDescent="0.25"/>
    <row r="1022809" customFormat="1" x14ac:dyDescent="0.25"/>
    <row r="1022810" customFormat="1" x14ac:dyDescent="0.25"/>
    <row r="1022811" customFormat="1" x14ac:dyDescent="0.25"/>
    <row r="1022812" customFormat="1" x14ac:dyDescent="0.25"/>
    <row r="1022813" customFormat="1" x14ac:dyDescent="0.25"/>
    <row r="1022814" customFormat="1" x14ac:dyDescent="0.25"/>
    <row r="1022815" customFormat="1" x14ac:dyDescent="0.25"/>
    <row r="1022816" customFormat="1" x14ac:dyDescent="0.25"/>
    <row r="1022817" customFormat="1" x14ac:dyDescent="0.25"/>
    <row r="1022818" customFormat="1" x14ac:dyDescent="0.25"/>
    <row r="1022819" customFormat="1" x14ac:dyDescent="0.25"/>
    <row r="1022820" customFormat="1" x14ac:dyDescent="0.25"/>
    <row r="1022821" customFormat="1" x14ac:dyDescent="0.25"/>
    <row r="1022822" customFormat="1" x14ac:dyDescent="0.25"/>
    <row r="1022823" customFormat="1" x14ac:dyDescent="0.25"/>
    <row r="1022824" customFormat="1" x14ac:dyDescent="0.25"/>
    <row r="1022825" customFormat="1" x14ac:dyDescent="0.25"/>
    <row r="1022826" customFormat="1" x14ac:dyDescent="0.25"/>
    <row r="1022827" customFormat="1" x14ac:dyDescent="0.25"/>
    <row r="1022828" customFormat="1" x14ac:dyDescent="0.25"/>
    <row r="1022829" customFormat="1" x14ac:dyDescent="0.25"/>
    <row r="1022830" customFormat="1" x14ac:dyDescent="0.25"/>
    <row r="1022831" customFormat="1" x14ac:dyDescent="0.25"/>
    <row r="1022832" customFormat="1" x14ac:dyDescent="0.25"/>
    <row r="1022833" customFormat="1" x14ac:dyDescent="0.25"/>
    <row r="1022834" customFormat="1" x14ac:dyDescent="0.25"/>
    <row r="1022835" customFormat="1" x14ac:dyDescent="0.25"/>
    <row r="1022836" customFormat="1" x14ac:dyDescent="0.25"/>
    <row r="1022837" customFormat="1" x14ac:dyDescent="0.25"/>
    <row r="1022838" customFormat="1" x14ac:dyDescent="0.25"/>
    <row r="1022839" customFormat="1" x14ac:dyDescent="0.25"/>
    <row r="1022840" customFormat="1" x14ac:dyDescent="0.25"/>
    <row r="1022841" customFormat="1" x14ac:dyDescent="0.25"/>
    <row r="1022842" customFormat="1" x14ac:dyDescent="0.25"/>
    <row r="1022843" customFormat="1" x14ac:dyDescent="0.25"/>
    <row r="1022844" customFormat="1" x14ac:dyDescent="0.25"/>
    <row r="1022845" customFormat="1" x14ac:dyDescent="0.25"/>
    <row r="1022846" customFormat="1" x14ac:dyDescent="0.25"/>
    <row r="1022847" customFormat="1" x14ac:dyDescent="0.25"/>
    <row r="1022848" customFormat="1" x14ac:dyDescent="0.25"/>
    <row r="1022849" customFormat="1" x14ac:dyDescent="0.25"/>
    <row r="1022850" customFormat="1" x14ac:dyDescent="0.25"/>
    <row r="1022851" customFormat="1" x14ac:dyDescent="0.25"/>
    <row r="1022852" customFormat="1" x14ac:dyDescent="0.25"/>
    <row r="1022853" customFormat="1" x14ac:dyDescent="0.25"/>
    <row r="1022854" customFormat="1" x14ac:dyDescent="0.25"/>
    <row r="1022855" customFormat="1" x14ac:dyDescent="0.25"/>
    <row r="1022856" customFormat="1" x14ac:dyDescent="0.25"/>
    <row r="1022857" customFormat="1" x14ac:dyDescent="0.25"/>
    <row r="1022858" customFormat="1" x14ac:dyDescent="0.25"/>
    <row r="1022859" customFormat="1" x14ac:dyDescent="0.25"/>
    <row r="1022860" customFormat="1" x14ac:dyDescent="0.25"/>
    <row r="1022861" customFormat="1" x14ac:dyDescent="0.25"/>
    <row r="1022862" customFormat="1" x14ac:dyDescent="0.25"/>
    <row r="1022863" customFormat="1" x14ac:dyDescent="0.25"/>
    <row r="1022864" customFormat="1" x14ac:dyDescent="0.25"/>
    <row r="1022865" customFormat="1" x14ac:dyDescent="0.25"/>
    <row r="1022866" customFormat="1" x14ac:dyDescent="0.25"/>
    <row r="1022867" customFormat="1" x14ac:dyDescent="0.25"/>
    <row r="1022868" customFormat="1" x14ac:dyDescent="0.25"/>
    <row r="1022869" customFormat="1" x14ac:dyDescent="0.25"/>
    <row r="1022870" customFormat="1" x14ac:dyDescent="0.25"/>
    <row r="1022871" customFormat="1" x14ac:dyDescent="0.25"/>
    <row r="1022872" customFormat="1" x14ac:dyDescent="0.25"/>
    <row r="1022873" customFormat="1" x14ac:dyDescent="0.25"/>
    <row r="1022874" customFormat="1" x14ac:dyDescent="0.25"/>
    <row r="1022875" customFormat="1" x14ac:dyDescent="0.25"/>
    <row r="1022876" customFormat="1" x14ac:dyDescent="0.25"/>
    <row r="1022877" customFormat="1" x14ac:dyDescent="0.25"/>
    <row r="1022878" customFormat="1" x14ac:dyDescent="0.25"/>
    <row r="1022879" customFormat="1" x14ac:dyDescent="0.25"/>
    <row r="1022880" customFormat="1" x14ac:dyDescent="0.25"/>
    <row r="1022881" customFormat="1" x14ac:dyDescent="0.25"/>
    <row r="1022882" customFormat="1" x14ac:dyDescent="0.25"/>
    <row r="1022883" customFormat="1" x14ac:dyDescent="0.25"/>
    <row r="1022884" customFormat="1" x14ac:dyDescent="0.25"/>
    <row r="1022885" customFormat="1" x14ac:dyDescent="0.25"/>
    <row r="1022886" customFormat="1" x14ac:dyDescent="0.25"/>
    <row r="1022887" customFormat="1" x14ac:dyDescent="0.25"/>
    <row r="1022888" customFormat="1" x14ac:dyDescent="0.25"/>
    <row r="1022889" customFormat="1" x14ac:dyDescent="0.25"/>
    <row r="1022890" customFormat="1" x14ac:dyDescent="0.25"/>
    <row r="1022891" customFormat="1" x14ac:dyDescent="0.25"/>
    <row r="1022892" customFormat="1" x14ac:dyDescent="0.25"/>
    <row r="1022893" customFormat="1" x14ac:dyDescent="0.25"/>
    <row r="1022894" customFormat="1" x14ac:dyDescent="0.25"/>
    <row r="1022895" customFormat="1" x14ac:dyDescent="0.25"/>
    <row r="1022896" customFormat="1" x14ac:dyDescent="0.25"/>
    <row r="1022897" customFormat="1" x14ac:dyDescent="0.25"/>
    <row r="1022898" customFormat="1" x14ac:dyDescent="0.25"/>
    <row r="1022899" customFormat="1" x14ac:dyDescent="0.25"/>
    <row r="1022900" customFormat="1" x14ac:dyDescent="0.25"/>
    <row r="1022901" customFormat="1" x14ac:dyDescent="0.25"/>
    <row r="1022902" customFormat="1" x14ac:dyDescent="0.25"/>
    <row r="1022903" customFormat="1" x14ac:dyDescent="0.25"/>
    <row r="1022904" customFormat="1" x14ac:dyDescent="0.25"/>
    <row r="1022905" customFormat="1" x14ac:dyDescent="0.25"/>
    <row r="1022906" customFormat="1" x14ac:dyDescent="0.25"/>
    <row r="1022907" customFormat="1" x14ac:dyDescent="0.25"/>
    <row r="1022908" customFormat="1" x14ac:dyDescent="0.25"/>
    <row r="1022909" customFormat="1" x14ac:dyDescent="0.25"/>
    <row r="1022910" customFormat="1" x14ac:dyDescent="0.25"/>
    <row r="1022911" customFormat="1" x14ac:dyDescent="0.25"/>
    <row r="1022912" customFormat="1" x14ac:dyDescent="0.25"/>
    <row r="1022913" customFormat="1" x14ac:dyDescent="0.25"/>
    <row r="1022914" customFormat="1" x14ac:dyDescent="0.25"/>
    <row r="1022915" customFormat="1" x14ac:dyDescent="0.25"/>
    <row r="1022916" customFormat="1" x14ac:dyDescent="0.25"/>
    <row r="1022917" customFormat="1" x14ac:dyDescent="0.25"/>
    <row r="1022918" customFormat="1" x14ac:dyDescent="0.25"/>
    <row r="1022919" customFormat="1" x14ac:dyDescent="0.25"/>
    <row r="1022920" customFormat="1" x14ac:dyDescent="0.25"/>
    <row r="1022921" customFormat="1" x14ac:dyDescent="0.25"/>
    <row r="1022922" customFormat="1" x14ac:dyDescent="0.25"/>
    <row r="1022923" customFormat="1" x14ac:dyDescent="0.25"/>
    <row r="1022924" customFormat="1" x14ac:dyDescent="0.25"/>
    <row r="1022925" customFormat="1" x14ac:dyDescent="0.25"/>
    <row r="1022926" customFormat="1" x14ac:dyDescent="0.25"/>
    <row r="1022927" customFormat="1" x14ac:dyDescent="0.25"/>
    <row r="1022928" customFormat="1" x14ac:dyDescent="0.25"/>
    <row r="1022929" customFormat="1" x14ac:dyDescent="0.25"/>
    <row r="1022930" customFormat="1" x14ac:dyDescent="0.25"/>
    <row r="1022931" customFormat="1" x14ac:dyDescent="0.25"/>
    <row r="1022932" customFormat="1" x14ac:dyDescent="0.25"/>
    <row r="1022933" customFormat="1" x14ac:dyDescent="0.25"/>
    <row r="1022934" customFormat="1" x14ac:dyDescent="0.25"/>
    <row r="1022935" customFormat="1" x14ac:dyDescent="0.25"/>
    <row r="1022936" customFormat="1" x14ac:dyDescent="0.25"/>
    <row r="1022937" customFormat="1" x14ac:dyDescent="0.25"/>
    <row r="1022938" customFormat="1" x14ac:dyDescent="0.25"/>
    <row r="1022939" customFormat="1" x14ac:dyDescent="0.25"/>
    <row r="1022940" customFormat="1" x14ac:dyDescent="0.25"/>
    <row r="1022941" customFormat="1" x14ac:dyDescent="0.25"/>
    <row r="1022942" customFormat="1" x14ac:dyDescent="0.25"/>
    <row r="1022943" customFormat="1" x14ac:dyDescent="0.25"/>
    <row r="1022944" customFormat="1" x14ac:dyDescent="0.25"/>
    <row r="1022945" customFormat="1" x14ac:dyDescent="0.25"/>
    <row r="1022946" customFormat="1" x14ac:dyDescent="0.25"/>
    <row r="1022947" customFormat="1" x14ac:dyDescent="0.25"/>
    <row r="1022948" customFormat="1" x14ac:dyDescent="0.25"/>
    <row r="1022949" customFormat="1" x14ac:dyDescent="0.25"/>
    <row r="1022950" customFormat="1" x14ac:dyDescent="0.25"/>
    <row r="1022951" customFormat="1" x14ac:dyDescent="0.25"/>
    <row r="1022952" customFormat="1" x14ac:dyDescent="0.25"/>
    <row r="1022953" customFormat="1" x14ac:dyDescent="0.25"/>
    <row r="1022954" customFormat="1" x14ac:dyDescent="0.25"/>
    <row r="1022955" customFormat="1" x14ac:dyDescent="0.25"/>
    <row r="1022956" customFormat="1" x14ac:dyDescent="0.25"/>
    <row r="1022957" customFormat="1" x14ac:dyDescent="0.25"/>
    <row r="1022958" customFormat="1" x14ac:dyDescent="0.25"/>
    <row r="1022959" customFormat="1" x14ac:dyDescent="0.25"/>
    <row r="1022960" customFormat="1" x14ac:dyDescent="0.25"/>
    <row r="1022961" customFormat="1" x14ac:dyDescent="0.25"/>
    <row r="1022962" customFormat="1" x14ac:dyDescent="0.25"/>
    <row r="1022963" customFormat="1" x14ac:dyDescent="0.25"/>
    <row r="1022964" customFormat="1" x14ac:dyDescent="0.25"/>
    <row r="1022965" customFormat="1" x14ac:dyDescent="0.25"/>
    <row r="1022966" customFormat="1" x14ac:dyDescent="0.25"/>
    <row r="1022967" customFormat="1" x14ac:dyDescent="0.25"/>
    <row r="1022968" customFormat="1" x14ac:dyDescent="0.25"/>
    <row r="1022969" customFormat="1" x14ac:dyDescent="0.25"/>
    <row r="1022970" customFormat="1" x14ac:dyDescent="0.25"/>
    <row r="1022971" customFormat="1" x14ac:dyDescent="0.25"/>
    <row r="1022972" customFormat="1" x14ac:dyDescent="0.25"/>
    <row r="1022973" customFormat="1" x14ac:dyDescent="0.25"/>
    <row r="1022974" customFormat="1" x14ac:dyDescent="0.25"/>
    <row r="1022975" customFormat="1" x14ac:dyDescent="0.25"/>
    <row r="1022976" customFormat="1" x14ac:dyDescent="0.25"/>
    <row r="1022977" customFormat="1" x14ac:dyDescent="0.25"/>
    <row r="1022978" customFormat="1" x14ac:dyDescent="0.25"/>
    <row r="1022979" customFormat="1" x14ac:dyDescent="0.25"/>
    <row r="1022980" customFormat="1" x14ac:dyDescent="0.25"/>
    <row r="1022981" customFormat="1" x14ac:dyDescent="0.25"/>
    <row r="1022982" customFormat="1" x14ac:dyDescent="0.25"/>
    <row r="1022983" customFormat="1" x14ac:dyDescent="0.25"/>
    <row r="1022984" customFormat="1" x14ac:dyDescent="0.25"/>
    <row r="1022985" customFormat="1" x14ac:dyDescent="0.25"/>
    <row r="1022986" customFormat="1" x14ac:dyDescent="0.25"/>
    <row r="1022987" customFormat="1" x14ac:dyDescent="0.25"/>
    <row r="1022988" customFormat="1" x14ac:dyDescent="0.25"/>
    <row r="1022989" customFormat="1" x14ac:dyDescent="0.25"/>
    <row r="1022990" customFormat="1" x14ac:dyDescent="0.25"/>
    <row r="1022991" customFormat="1" x14ac:dyDescent="0.25"/>
    <row r="1022992" customFormat="1" x14ac:dyDescent="0.25"/>
    <row r="1022993" customFormat="1" x14ac:dyDescent="0.25"/>
    <row r="1022994" customFormat="1" x14ac:dyDescent="0.25"/>
    <row r="1022995" customFormat="1" x14ac:dyDescent="0.25"/>
    <row r="1022996" customFormat="1" x14ac:dyDescent="0.25"/>
    <row r="1022997" customFormat="1" x14ac:dyDescent="0.25"/>
    <row r="1022998" customFormat="1" x14ac:dyDescent="0.25"/>
    <row r="1022999" customFormat="1" x14ac:dyDescent="0.25"/>
    <row r="1023000" customFormat="1" x14ac:dyDescent="0.25"/>
    <row r="1023001" customFormat="1" x14ac:dyDescent="0.25"/>
    <row r="1023002" customFormat="1" x14ac:dyDescent="0.25"/>
    <row r="1023003" customFormat="1" x14ac:dyDescent="0.25"/>
    <row r="1023004" customFormat="1" x14ac:dyDescent="0.25"/>
    <row r="1023005" customFormat="1" x14ac:dyDescent="0.25"/>
    <row r="1023006" customFormat="1" x14ac:dyDescent="0.25"/>
    <row r="1023007" customFormat="1" x14ac:dyDescent="0.25"/>
    <row r="1023008" customFormat="1" x14ac:dyDescent="0.25"/>
    <row r="1023009" customFormat="1" x14ac:dyDescent="0.25"/>
    <row r="1023010" customFormat="1" x14ac:dyDescent="0.25"/>
    <row r="1023011" customFormat="1" x14ac:dyDescent="0.25"/>
    <row r="1023012" customFormat="1" x14ac:dyDescent="0.25"/>
    <row r="1023013" customFormat="1" x14ac:dyDescent="0.25"/>
    <row r="1023014" customFormat="1" x14ac:dyDescent="0.25"/>
    <row r="1023015" customFormat="1" x14ac:dyDescent="0.25"/>
    <row r="1023016" customFormat="1" x14ac:dyDescent="0.25"/>
    <row r="1023017" customFormat="1" x14ac:dyDescent="0.25"/>
    <row r="1023018" customFormat="1" x14ac:dyDescent="0.25"/>
    <row r="1023019" customFormat="1" x14ac:dyDescent="0.25"/>
    <row r="1023020" customFormat="1" x14ac:dyDescent="0.25"/>
    <row r="1023021" customFormat="1" x14ac:dyDescent="0.25"/>
    <row r="1023022" customFormat="1" x14ac:dyDescent="0.25"/>
    <row r="1023023" customFormat="1" x14ac:dyDescent="0.25"/>
    <row r="1023024" customFormat="1" x14ac:dyDescent="0.25"/>
    <row r="1023025" customFormat="1" x14ac:dyDescent="0.25"/>
    <row r="1023026" customFormat="1" x14ac:dyDescent="0.25"/>
    <row r="1023027" customFormat="1" x14ac:dyDescent="0.25"/>
    <row r="1023028" customFormat="1" x14ac:dyDescent="0.25"/>
    <row r="1023029" customFormat="1" x14ac:dyDescent="0.25"/>
    <row r="1023030" customFormat="1" x14ac:dyDescent="0.25"/>
    <row r="1023031" customFormat="1" x14ac:dyDescent="0.25"/>
    <row r="1023032" customFormat="1" x14ac:dyDescent="0.25"/>
    <row r="1023033" customFormat="1" x14ac:dyDescent="0.25"/>
    <row r="1023034" customFormat="1" x14ac:dyDescent="0.25"/>
    <row r="1023035" customFormat="1" x14ac:dyDescent="0.25"/>
    <row r="1023036" customFormat="1" x14ac:dyDescent="0.25"/>
    <row r="1023037" customFormat="1" x14ac:dyDescent="0.25"/>
    <row r="1023038" customFormat="1" x14ac:dyDescent="0.25"/>
    <row r="1023039" customFormat="1" x14ac:dyDescent="0.25"/>
    <row r="1023040" customFormat="1" x14ac:dyDescent="0.25"/>
    <row r="1023041" customFormat="1" x14ac:dyDescent="0.25"/>
    <row r="1023042" customFormat="1" x14ac:dyDescent="0.25"/>
    <row r="1023043" customFormat="1" x14ac:dyDescent="0.25"/>
    <row r="1023044" customFormat="1" x14ac:dyDescent="0.25"/>
    <row r="1023045" customFormat="1" x14ac:dyDescent="0.25"/>
    <row r="1023046" customFormat="1" x14ac:dyDescent="0.25"/>
    <row r="1023047" customFormat="1" x14ac:dyDescent="0.25"/>
    <row r="1023048" customFormat="1" x14ac:dyDescent="0.25"/>
    <row r="1023049" customFormat="1" x14ac:dyDescent="0.25"/>
    <row r="1023050" customFormat="1" x14ac:dyDescent="0.25"/>
    <row r="1023051" customFormat="1" x14ac:dyDescent="0.25"/>
    <row r="1023052" customFormat="1" x14ac:dyDescent="0.25"/>
    <row r="1023053" customFormat="1" x14ac:dyDescent="0.25"/>
    <row r="1023054" customFormat="1" x14ac:dyDescent="0.25"/>
    <row r="1023055" customFormat="1" x14ac:dyDescent="0.25"/>
    <row r="1023056" customFormat="1" x14ac:dyDescent="0.25"/>
    <row r="1023057" customFormat="1" x14ac:dyDescent="0.25"/>
    <row r="1023058" customFormat="1" x14ac:dyDescent="0.25"/>
    <row r="1023059" customFormat="1" x14ac:dyDescent="0.25"/>
    <row r="1023060" customFormat="1" x14ac:dyDescent="0.25"/>
    <row r="1023061" customFormat="1" x14ac:dyDescent="0.25"/>
    <row r="1023062" customFormat="1" x14ac:dyDescent="0.25"/>
    <row r="1023063" customFormat="1" x14ac:dyDescent="0.25"/>
    <row r="1023064" customFormat="1" x14ac:dyDescent="0.25"/>
    <row r="1023065" customFormat="1" x14ac:dyDescent="0.25"/>
    <row r="1023066" customFormat="1" x14ac:dyDescent="0.25"/>
    <row r="1023067" customFormat="1" x14ac:dyDescent="0.25"/>
    <row r="1023068" customFormat="1" x14ac:dyDescent="0.25"/>
    <row r="1023069" customFormat="1" x14ac:dyDescent="0.25"/>
    <row r="1023070" customFormat="1" x14ac:dyDescent="0.25"/>
    <row r="1023071" customFormat="1" x14ac:dyDescent="0.25"/>
    <row r="1023072" customFormat="1" x14ac:dyDescent="0.25"/>
    <row r="1023073" customFormat="1" x14ac:dyDescent="0.25"/>
    <row r="1023074" customFormat="1" x14ac:dyDescent="0.25"/>
    <row r="1023075" customFormat="1" x14ac:dyDescent="0.25"/>
    <row r="1023076" customFormat="1" x14ac:dyDescent="0.25"/>
    <row r="1023077" customFormat="1" x14ac:dyDescent="0.25"/>
    <row r="1023078" customFormat="1" x14ac:dyDescent="0.25"/>
    <row r="1023079" customFormat="1" x14ac:dyDescent="0.25"/>
    <row r="1023080" customFormat="1" x14ac:dyDescent="0.25"/>
    <row r="1023081" customFormat="1" x14ac:dyDescent="0.25"/>
    <row r="1023082" customFormat="1" x14ac:dyDescent="0.25"/>
    <row r="1023083" customFormat="1" x14ac:dyDescent="0.25"/>
    <row r="1023084" customFormat="1" x14ac:dyDescent="0.25"/>
    <row r="1023085" customFormat="1" x14ac:dyDescent="0.25"/>
    <row r="1023086" customFormat="1" x14ac:dyDescent="0.25"/>
    <row r="1023087" customFormat="1" x14ac:dyDescent="0.25"/>
    <row r="1023088" customFormat="1" x14ac:dyDescent="0.25"/>
    <row r="1023089" customFormat="1" x14ac:dyDescent="0.25"/>
    <row r="1023090" customFormat="1" x14ac:dyDescent="0.25"/>
    <row r="1023091" customFormat="1" x14ac:dyDescent="0.25"/>
    <row r="1023092" customFormat="1" x14ac:dyDescent="0.25"/>
    <row r="1023093" customFormat="1" x14ac:dyDescent="0.25"/>
    <row r="1023094" customFormat="1" x14ac:dyDescent="0.25"/>
    <row r="1023095" customFormat="1" x14ac:dyDescent="0.25"/>
    <row r="1023096" customFormat="1" x14ac:dyDescent="0.25"/>
    <row r="1023097" customFormat="1" x14ac:dyDescent="0.25"/>
    <row r="1023098" customFormat="1" x14ac:dyDescent="0.25"/>
    <row r="1023099" customFormat="1" x14ac:dyDescent="0.25"/>
    <row r="1023100" customFormat="1" x14ac:dyDescent="0.25"/>
    <row r="1023101" customFormat="1" x14ac:dyDescent="0.25"/>
    <row r="1023102" customFormat="1" x14ac:dyDescent="0.25"/>
    <row r="1023103" customFormat="1" x14ac:dyDescent="0.25"/>
    <row r="1023104" customFormat="1" x14ac:dyDescent="0.25"/>
    <row r="1023105" customFormat="1" x14ac:dyDescent="0.25"/>
    <row r="1023106" customFormat="1" x14ac:dyDescent="0.25"/>
    <row r="1023107" customFormat="1" x14ac:dyDescent="0.25"/>
    <row r="1023108" customFormat="1" x14ac:dyDescent="0.25"/>
    <row r="1023109" customFormat="1" x14ac:dyDescent="0.25"/>
    <row r="1023110" customFormat="1" x14ac:dyDescent="0.25"/>
    <row r="1023111" customFormat="1" x14ac:dyDescent="0.25"/>
    <row r="1023112" customFormat="1" x14ac:dyDescent="0.25"/>
    <row r="1023113" customFormat="1" x14ac:dyDescent="0.25"/>
    <row r="1023114" customFormat="1" x14ac:dyDescent="0.25"/>
    <row r="1023115" customFormat="1" x14ac:dyDescent="0.25"/>
    <row r="1023116" customFormat="1" x14ac:dyDescent="0.25"/>
    <row r="1023117" customFormat="1" x14ac:dyDescent="0.25"/>
    <row r="1023118" customFormat="1" x14ac:dyDescent="0.25"/>
    <row r="1023119" customFormat="1" x14ac:dyDescent="0.25"/>
    <row r="1023120" customFormat="1" x14ac:dyDescent="0.25"/>
    <row r="1023121" customFormat="1" x14ac:dyDescent="0.25"/>
    <row r="1023122" customFormat="1" x14ac:dyDescent="0.25"/>
    <row r="1023123" customFormat="1" x14ac:dyDescent="0.25"/>
    <row r="1023124" customFormat="1" x14ac:dyDescent="0.25"/>
    <row r="1023125" customFormat="1" x14ac:dyDescent="0.25"/>
    <row r="1023126" customFormat="1" x14ac:dyDescent="0.25"/>
    <row r="1023127" customFormat="1" x14ac:dyDescent="0.25"/>
    <row r="1023128" customFormat="1" x14ac:dyDescent="0.25"/>
    <row r="1023129" customFormat="1" x14ac:dyDescent="0.25"/>
    <row r="1023130" customFormat="1" x14ac:dyDescent="0.25"/>
    <row r="1023131" customFormat="1" x14ac:dyDescent="0.25"/>
    <row r="1023132" customFormat="1" x14ac:dyDescent="0.25"/>
    <row r="1023133" customFormat="1" x14ac:dyDescent="0.25"/>
    <row r="1023134" customFormat="1" x14ac:dyDescent="0.25"/>
    <row r="1023135" customFormat="1" x14ac:dyDescent="0.25"/>
    <row r="1023136" customFormat="1" x14ac:dyDescent="0.25"/>
    <row r="1023137" customFormat="1" x14ac:dyDescent="0.25"/>
    <row r="1023138" customFormat="1" x14ac:dyDescent="0.25"/>
    <row r="1023139" customFormat="1" x14ac:dyDescent="0.25"/>
    <row r="1023140" customFormat="1" x14ac:dyDescent="0.25"/>
    <row r="1023141" customFormat="1" x14ac:dyDescent="0.25"/>
    <row r="1023142" customFormat="1" x14ac:dyDescent="0.25"/>
    <row r="1023143" customFormat="1" x14ac:dyDescent="0.25"/>
    <row r="1023144" customFormat="1" x14ac:dyDescent="0.25"/>
    <row r="1023145" customFormat="1" x14ac:dyDescent="0.25"/>
    <row r="1023146" customFormat="1" x14ac:dyDescent="0.25"/>
    <row r="1023147" customFormat="1" x14ac:dyDescent="0.25"/>
    <row r="1023148" customFormat="1" x14ac:dyDescent="0.25"/>
    <row r="1023149" customFormat="1" x14ac:dyDescent="0.25"/>
    <row r="1023150" customFormat="1" x14ac:dyDescent="0.25"/>
    <row r="1023151" customFormat="1" x14ac:dyDescent="0.25"/>
    <row r="1023152" customFormat="1" x14ac:dyDescent="0.25"/>
    <row r="1023153" customFormat="1" x14ac:dyDescent="0.25"/>
    <row r="1023154" customFormat="1" x14ac:dyDescent="0.25"/>
    <row r="1023155" customFormat="1" x14ac:dyDescent="0.25"/>
    <row r="1023156" customFormat="1" x14ac:dyDescent="0.25"/>
    <row r="1023157" customFormat="1" x14ac:dyDescent="0.25"/>
    <row r="1023158" customFormat="1" x14ac:dyDescent="0.25"/>
    <row r="1023159" customFormat="1" x14ac:dyDescent="0.25"/>
    <row r="1023160" customFormat="1" x14ac:dyDescent="0.25"/>
    <row r="1023161" customFormat="1" x14ac:dyDescent="0.25"/>
    <row r="1023162" customFormat="1" x14ac:dyDescent="0.25"/>
    <row r="1023163" customFormat="1" x14ac:dyDescent="0.25"/>
    <row r="1023164" customFormat="1" x14ac:dyDescent="0.25"/>
    <row r="1023165" customFormat="1" x14ac:dyDescent="0.25"/>
    <row r="1023166" customFormat="1" x14ac:dyDescent="0.25"/>
    <row r="1023167" customFormat="1" x14ac:dyDescent="0.25"/>
    <row r="1023168" customFormat="1" x14ac:dyDescent="0.25"/>
    <row r="1023169" customFormat="1" x14ac:dyDescent="0.25"/>
    <row r="1023170" customFormat="1" x14ac:dyDescent="0.25"/>
    <row r="1023171" customFormat="1" x14ac:dyDescent="0.25"/>
    <row r="1023172" customFormat="1" x14ac:dyDescent="0.25"/>
    <row r="1023173" customFormat="1" x14ac:dyDescent="0.25"/>
    <row r="1023174" customFormat="1" x14ac:dyDescent="0.25"/>
    <row r="1023175" customFormat="1" x14ac:dyDescent="0.25"/>
    <row r="1023176" customFormat="1" x14ac:dyDescent="0.25"/>
    <row r="1023177" customFormat="1" x14ac:dyDescent="0.25"/>
    <row r="1023178" customFormat="1" x14ac:dyDescent="0.25"/>
    <row r="1023179" customFormat="1" x14ac:dyDescent="0.25"/>
    <row r="1023180" customFormat="1" x14ac:dyDescent="0.25"/>
    <row r="1023181" customFormat="1" x14ac:dyDescent="0.25"/>
    <row r="1023182" customFormat="1" x14ac:dyDescent="0.25"/>
    <row r="1023183" customFormat="1" x14ac:dyDescent="0.25"/>
    <row r="1023184" customFormat="1" x14ac:dyDescent="0.25"/>
    <row r="1023185" customFormat="1" x14ac:dyDescent="0.25"/>
    <row r="1023186" customFormat="1" x14ac:dyDescent="0.25"/>
    <row r="1023187" customFormat="1" x14ac:dyDescent="0.25"/>
    <row r="1023188" customFormat="1" x14ac:dyDescent="0.25"/>
    <row r="1023189" customFormat="1" x14ac:dyDescent="0.25"/>
    <row r="1023190" customFormat="1" x14ac:dyDescent="0.25"/>
    <row r="1023191" customFormat="1" x14ac:dyDescent="0.25"/>
    <row r="1023192" customFormat="1" x14ac:dyDescent="0.25"/>
    <row r="1023193" customFormat="1" x14ac:dyDescent="0.25"/>
    <row r="1023194" customFormat="1" x14ac:dyDescent="0.25"/>
    <row r="1023195" customFormat="1" x14ac:dyDescent="0.25"/>
    <row r="1023196" customFormat="1" x14ac:dyDescent="0.25"/>
    <row r="1023197" customFormat="1" x14ac:dyDescent="0.25"/>
    <row r="1023198" customFormat="1" x14ac:dyDescent="0.25"/>
    <row r="1023199" customFormat="1" x14ac:dyDescent="0.25"/>
    <row r="1023200" customFormat="1" x14ac:dyDescent="0.25"/>
    <row r="1023201" customFormat="1" x14ac:dyDescent="0.25"/>
    <row r="1023202" customFormat="1" x14ac:dyDescent="0.25"/>
    <row r="1023203" customFormat="1" x14ac:dyDescent="0.25"/>
    <row r="1023204" customFormat="1" x14ac:dyDescent="0.25"/>
    <row r="1023205" customFormat="1" x14ac:dyDescent="0.25"/>
    <row r="1023206" customFormat="1" x14ac:dyDescent="0.25"/>
    <row r="1023207" customFormat="1" x14ac:dyDescent="0.25"/>
    <row r="1023208" customFormat="1" x14ac:dyDescent="0.25"/>
    <row r="1023209" customFormat="1" x14ac:dyDescent="0.25"/>
    <row r="1023210" customFormat="1" x14ac:dyDescent="0.25"/>
    <row r="1023211" customFormat="1" x14ac:dyDescent="0.25"/>
    <row r="1023212" customFormat="1" x14ac:dyDescent="0.25"/>
    <row r="1023213" customFormat="1" x14ac:dyDescent="0.25"/>
    <row r="1023214" customFormat="1" x14ac:dyDescent="0.25"/>
    <row r="1023215" customFormat="1" x14ac:dyDescent="0.25"/>
    <row r="1023216" customFormat="1" x14ac:dyDescent="0.25"/>
    <row r="1023217" customFormat="1" x14ac:dyDescent="0.25"/>
    <row r="1023218" customFormat="1" x14ac:dyDescent="0.25"/>
    <row r="1023219" customFormat="1" x14ac:dyDescent="0.25"/>
    <row r="1023220" customFormat="1" x14ac:dyDescent="0.25"/>
    <row r="1023221" customFormat="1" x14ac:dyDescent="0.25"/>
    <row r="1023222" customFormat="1" x14ac:dyDescent="0.25"/>
    <row r="1023223" customFormat="1" x14ac:dyDescent="0.25"/>
    <row r="1023224" customFormat="1" x14ac:dyDescent="0.25"/>
    <row r="1023225" customFormat="1" x14ac:dyDescent="0.25"/>
    <row r="1023226" customFormat="1" x14ac:dyDescent="0.25"/>
    <row r="1023227" customFormat="1" x14ac:dyDescent="0.25"/>
    <row r="1023228" customFormat="1" x14ac:dyDescent="0.25"/>
    <row r="1023229" customFormat="1" x14ac:dyDescent="0.25"/>
    <row r="1023230" customFormat="1" x14ac:dyDescent="0.25"/>
    <row r="1023231" customFormat="1" x14ac:dyDescent="0.25"/>
    <row r="1023232" customFormat="1" x14ac:dyDescent="0.25"/>
    <row r="1023233" customFormat="1" x14ac:dyDescent="0.25"/>
    <row r="1023234" customFormat="1" x14ac:dyDescent="0.25"/>
    <row r="1023235" customFormat="1" x14ac:dyDescent="0.25"/>
    <row r="1023236" customFormat="1" x14ac:dyDescent="0.25"/>
    <row r="1023237" customFormat="1" x14ac:dyDescent="0.25"/>
    <row r="1023238" customFormat="1" x14ac:dyDescent="0.25"/>
    <row r="1023239" customFormat="1" x14ac:dyDescent="0.25"/>
    <row r="1023240" customFormat="1" x14ac:dyDescent="0.25"/>
    <row r="1023241" customFormat="1" x14ac:dyDescent="0.25"/>
    <row r="1023242" customFormat="1" x14ac:dyDescent="0.25"/>
    <row r="1023243" customFormat="1" x14ac:dyDescent="0.25"/>
    <row r="1023244" customFormat="1" x14ac:dyDescent="0.25"/>
    <row r="1023245" customFormat="1" x14ac:dyDescent="0.25"/>
    <row r="1023246" customFormat="1" x14ac:dyDescent="0.25"/>
    <row r="1023247" customFormat="1" x14ac:dyDescent="0.25"/>
    <row r="1023248" customFormat="1" x14ac:dyDescent="0.25"/>
    <row r="1023249" customFormat="1" x14ac:dyDescent="0.25"/>
    <row r="1023250" customFormat="1" x14ac:dyDescent="0.25"/>
    <row r="1023251" customFormat="1" x14ac:dyDescent="0.25"/>
    <row r="1023252" customFormat="1" x14ac:dyDescent="0.25"/>
    <row r="1023253" customFormat="1" x14ac:dyDescent="0.25"/>
    <row r="1023254" customFormat="1" x14ac:dyDescent="0.25"/>
    <row r="1023255" customFormat="1" x14ac:dyDescent="0.25"/>
    <row r="1023256" customFormat="1" x14ac:dyDescent="0.25"/>
    <row r="1023257" customFormat="1" x14ac:dyDescent="0.25"/>
    <row r="1023258" customFormat="1" x14ac:dyDescent="0.25"/>
    <row r="1023259" customFormat="1" x14ac:dyDescent="0.25"/>
    <row r="1023260" customFormat="1" x14ac:dyDescent="0.25"/>
    <row r="1023261" customFormat="1" x14ac:dyDescent="0.25"/>
    <row r="1023262" customFormat="1" x14ac:dyDescent="0.25"/>
    <row r="1023263" customFormat="1" x14ac:dyDescent="0.25"/>
    <row r="1023264" customFormat="1" x14ac:dyDescent="0.25"/>
    <row r="1023265" customFormat="1" x14ac:dyDescent="0.25"/>
    <row r="1023266" customFormat="1" x14ac:dyDescent="0.25"/>
    <row r="1023267" customFormat="1" x14ac:dyDescent="0.25"/>
    <row r="1023268" customFormat="1" x14ac:dyDescent="0.25"/>
    <row r="1023269" customFormat="1" x14ac:dyDescent="0.25"/>
    <row r="1023270" customFormat="1" x14ac:dyDescent="0.25"/>
    <row r="1023271" customFormat="1" x14ac:dyDescent="0.25"/>
    <row r="1023272" customFormat="1" x14ac:dyDescent="0.25"/>
    <row r="1023273" customFormat="1" x14ac:dyDescent="0.25"/>
    <row r="1023274" customFormat="1" x14ac:dyDescent="0.25"/>
    <row r="1023275" customFormat="1" x14ac:dyDescent="0.25"/>
    <row r="1023276" customFormat="1" x14ac:dyDescent="0.25"/>
    <row r="1023277" customFormat="1" x14ac:dyDescent="0.25"/>
    <row r="1023278" customFormat="1" x14ac:dyDescent="0.25"/>
    <row r="1023279" customFormat="1" x14ac:dyDescent="0.25"/>
    <row r="1023280" customFormat="1" x14ac:dyDescent="0.25"/>
    <row r="1023281" customFormat="1" x14ac:dyDescent="0.25"/>
    <row r="1023282" customFormat="1" x14ac:dyDescent="0.25"/>
    <row r="1023283" customFormat="1" x14ac:dyDescent="0.25"/>
    <row r="1023284" customFormat="1" x14ac:dyDescent="0.25"/>
    <row r="1023285" customFormat="1" x14ac:dyDescent="0.25"/>
    <row r="1023286" customFormat="1" x14ac:dyDescent="0.25"/>
    <row r="1023287" customFormat="1" x14ac:dyDescent="0.25"/>
    <row r="1023288" customFormat="1" x14ac:dyDescent="0.25"/>
    <row r="1023289" customFormat="1" x14ac:dyDescent="0.25"/>
    <row r="1023290" customFormat="1" x14ac:dyDescent="0.25"/>
    <row r="1023291" customFormat="1" x14ac:dyDescent="0.25"/>
    <row r="1023292" customFormat="1" x14ac:dyDescent="0.25"/>
    <row r="1023293" customFormat="1" x14ac:dyDescent="0.25"/>
    <row r="1023294" customFormat="1" x14ac:dyDescent="0.25"/>
    <row r="1023295" customFormat="1" x14ac:dyDescent="0.25"/>
    <row r="1023296" customFormat="1" x14ac:dyDescent="0.25"/>
    <row r="1023297" customFormat="1" x14ac:dyDescent="0.25"/>
    <row r="1023298" customFormat="1" x14ac:dyDescent="0.25"/>
    <row r="1023299" customFormat="1" x14ac:dyDescent="0.25"/>
    <row r="1023300" customFormat="1" x14ac:dyDescent="0.25"/>
    <row r="1023301" customFormat="1" x14ac:dyDescent="0.25"/>
    <row r="1023302" customFormat="1" x14ac:dyDescent="0.25"/>
    <row r="1023303" customFormat="1" x14ac:dyDescent="0.25"/>
    <row r="1023304" customFormat="1" x14ac:dyDescent="0.25"/>
    <row r="1023305" customFormat="1" x14ac:dyDescent="0.25"/>
    <row r="1023306" customFormat="1" x14ac:dyDescent="0.25"/>
    <row r="1023307" customFormat="1" x14ac:dyDescent="0.25"/>
    <row r="1023308" customFormat="1" x14ac:dyDescent="0.25"/>
    <row r="1023309" customFormat="1" x14ac:dyDescent="0.25"/>
    <row r="1023310" customFormat="1" x14ac:dyDescent="0.25"/>
    <row r="1023311" customFormat="1" x14ac:dyDescent="0.25"/>
    <row r="1023312" customFormat="1" x14ac:dyDescent="0.25"/>
    <row r="1023313" customFormat="1" x14ac:dyDescent="0.25"/>
    <row r="1023314" customFormat="1" x14ac:dyDescent="0.25"/>
    <row r="1023315" customFormat="1" x14ac:dyDescent="0.25"/>
    <row r="1023316" customFormat="1" x14ac:dyDescent="0.25"/>
    <row r="1023317" customFormat="1" x14ac:dyDescent="0.25"/>
    <row r="1023318" customFormat="1" x14ac:dyDescent="0.25"/>
    <row r="1023319" customFormat="1" x14ac:dyDescent="0.25"/>
    <row r="1023320" customFormat="1" x14ac:dyDescent="0.25"/>
    <row r="1023321" customFormat="1" x14ac:dyDescent="0.25"/>
    <row r="1023322" customFormat="1" x14ac:dyDescent="0.25"/>
    <row r="1023323" customFormat="1" x14ac:dyDescent="0.25"/>
    <row r="1023324" customFormat="1" x14ac:dyDescent="0.25"/>
    <row r="1023325" customFormat="1" x14ac:dyDescent="0.25"/>
    <row r="1023326" customFormat="1" x14ac:dyDescent="0.25"/>
    <row r="1023327" customFormat="1" x14ac:dyDescent="0.25"/>
    <row r="1023328" customFormat="1" x14ac:dyDescent="0.25"/>
    <row r="1023329" customFormat="1" x14ac:dyDescent="0.25"/>
    <row r="1023330" customFormat="1" x14ac:dyDescent="0.25"/>
    <row r="1023331" customFormat="1" x14ac:dyDescent="0.25"/>
    <row r="1023332" customFormat="1" x14ac:dyDescent="0.25"/>
    <row r="1023333" customFormat="1" x14ac:dyDescent="0.25"/>
    <row r="1023334" customFormat="1" x14ac:dyDescent="0.25"/>
    <row r="1023335" customFormat="1" x14ac:dyDescent="0.25"/>
    <row r="1023336" customFormat="1" x14ac:dyDescent="0.25"/>
    <row r="1023337" customFormat="1" x14ac:dyDescent="0.25"/>
    <row r="1023338" customFormat="1" x14ac:dyDescent="0.25"/>
    <row r="1023339" customFormat="1" x14ac:dyDescent="0.25"/>
    <row r="1023340" customFormat="1" x14ac:dyDescent="0.25"/>
    <row r="1023341" customFormat="1" x14ac:dyDescent="0.25"/>
    <row r="1023342" customFormat="1" x14ac:dyDescent="0.25"/>
    <row r="1023343" customFormat="1" x14ac:dyDescent="0.25"/>
    <row r="1023344" customFormat="1" x14ac:dyDescent="0.25"/>
    <row r="1023345" customFormat="1" x14ac:dyDescent="0.25"/>
    <row r="1023346" customFormat="1" x14ac:dyDescent="0.25"/>
    <row r="1023347" customFormat="1" x14ac:dyDescent="0.25"/>
    <row r="1023348" customFormat="1" x14ac:dyDescent="0.25"/>
    <row r="1023349" customFormat="1" x14ac:dyDescent="0.25"/>
    <row r="1023350" customFormat="1" x14ac:dyDescent="0.25"/>
    <row r="1023351" customFormat="1" x14ac:dyDescent="0.25"/>
    <row r="1023352" customFormat="1" x14ac:dyDescent="0.25"/>
    <row r="1023353" customFormat="1" x14ac:dyDescent="0.25"/>
    <row r="1023354" customFormat="1" x14ac:dyDescent="0.25"/>
    <row r="1023355" customFormat="1" x14ac:dyDescent="0.25"/>
    <row r="1023356" customFormat="1" x14ac:dyDescent="0.25"/>
    <row r="1023357" customFormat="1" x14ac:dyDescent="0.25"/>
    <row r="1023358" customFormat="1" x14ac:dyDescent="0.25"/>
    <row r="1023359" customFormat="1" x14ac:dyDescent="0.25"/>
    <row r="1023360" customFormat="1" x14ac:dyDescent="0.25"/>
    <row r="1023361" customFormat="1" x14ac:dyDescent="0.25"/>
    <row r="1023362" customFormat="1" x14ac:dyDescent="0.25"/>
    <row r="1023363" customFormat="1" x14ac:dyDescent="0.25"/>
    <row r="1023364" customFormat="1" x14ac:dyDescent="0.25"/>
    <row r="1023365" customFormat="1" x14ac:dyDescent="0.25"/>
    <row r="1023366" customFormat="1" x14ac:dyDescent="0.25"/>
    <row r="1023367" customFormat="1" x14ac:dyDescent="0.25"/>
    <row r="1023368" customFormat="1" x14ac:dyDescent="0.25"/>
    <row r="1023369" customFormat="1" x14ac:dyDescent="0.25"/>
    <row r="1023370" customFormat="1" x14ac:dyDescent="0.25"/>
    <row r="1023371" customFormat="1" x14ac:dyDescent="0.25"/>
    <row r="1023372" customFormat="1" x14ac:dyDescent="0.25"/>
    <row r="1023373" customFormat="1" x14ac:dyDescent="0.25"/>
    <row r="1023374" customFormat="1" x14ac:dyDescent="0.25"/>
    <row r="1023375" customFormat="1" x14ac:dyDescent="0.25"/>
    <row r="1023376" customFormat="1" x14ac:dyDescent="0.25"/>
    <row r="1023377" customFormat="1" x14ac:dyDescent="0.25"/>
    <row r="1023378" customFormat="1" x14ac:dyDescent="0.25"/>
    <row r="1023379" customFormat="1" x14ac:dyDescent="0.25"/>
    <row r="1023380" customFormat="1" x14ac:dyDescent="0.25"/>
    <row r="1023381" customFormat="1" x14ac:dyDescent="0.25"/>
    <row r="1023382" customFormat="1" x14ac:dyDescent="0.25"/>
    <row r="1023383" customFormat="1" x14ac:dyDescent="0.25"/>
    <row r="1023384" customFormat="1" x14ac:dyDescent="0.25"/>
    <row r="1023385" customFormat="1" x14ac:dyDescent="0.25"/>
    <row r="1023386" customFormat="1" x14ac:dyDescent="0.25"/>
    <row r="1023387" customFormat="1" x14ac:dyDescent="0.25"/>
    <row r="1023388" customFormat="1" x14ac:dyDescent="0.25"/>
    <row r="1023389" customFormat="1" x14ac:dyDescent="0.25"/>
    <row r="1023390" customFormat="1" x14ac:dyDescent="0.25"/>
    <row r="1023391" customFormat="1" x14ac:dyDescent="0.25"/>
    <row r="1023392" customFormat="1" x14ac:dyDescent="0.25"/>
    <row r="1023393" customFormat="1" x14ac:dyDescent="0.25"/>
    <row r="1023394" customFormat="1" x14ac:dyDescent="0.25"/>
    <row r="1023395" customFormat="1" x14ac:dyDescent="0.25"/>
    <row r="1023396" customFormat="1" x14ac:dyDescent="0.25"/>
    <row r="1023397" customFormat="1" x14ac:dyDescent="0.25"/>
    <row r="1023398" customFormat="1" x14ac:dyDescent="0.25"/>
    <row r="1023399" customFormat="1" x14ac:dyDescent="0.25"/>
    <row r="1023400" customFormat="1" x14ac:dyDescent="0.25"/>
    <row r="1023401" customFormat="1" x14ac:dyDescent="0.25"/>
    <row r="1023402" customFormat="1" x14ac:dyDescent="0.25"/>
    <row r="1023403" customFormat="1" x14ac:dyDescent="0.25"/>
    <row r="1023404" customFormat="1" x14ac:dyDescent="0.25"/>
    <row r="1023405" customFormat="1" x14ac:dyDescent="0.25"/>
    <row r="1023406" customFormat="1" x14ac:dyDescent="0.25"/>
    <row r="1023407" customFormat="1" x14ac:dyDescent="0.25"/>
    <row r="1023408" customFormat="1" x14ac:dyDescent="0.25"/>
    <row r="1023409" customFormat="1" x14ac:dyDescent="0.25"/>
    <row r="1023410" customFormat="1" x14ac:dyDescent="0.25"/>
    <row r="1023411" customFormat="1" x14ac:dyDescent="0.25"/>
    <row r="1023412" customFormat="1" x14ac:dyDescent="0.25"/>
    <row r="1023413" customFormat="1" x14ac:dyDescent="0.25"/>
    <row r="1023414" customFormat="1" x14ac:dyDescent="0.25"/>
    <row r="1023415" customFormat="1" x14ac:dyDescent="0.25"/>
    <row r="1023416" customFormat="1" x14ac:dyDescent="0.25"/>
    <row r="1023417" customFormat="1" x14ac:dyDescent="0.25"/>
    <row r="1023418" customFormat="1" x14ac:dyDescent="0.25"/>
    <row r="1023419" customFormat="1" x14ac:dyDescent="0.25"/>
    <row r="1023420" customFormat="1" x14ac:dyDescent="0.25"/>
    <row r="1023421" customFormat="1" x14ac:dyDescent="0.25"/>
    <row r="1023422" customFormat="1" x14ac:dyDescent="0.25"/>
    <row r="1023423" customFormat="1" x14ac:dyDescent="0.25"/>
    <row r="1023424" customFormat="1" x14ac:dyDescent="0.25"/>
    <row r="1023425" customFormat="1" x14ac:dyDescent="0.25"/>
    <row r="1023426" customFormat="1" x14ac:dyDescent="0.25"/>
    <row r="1023427" customFormat="1" x14ac:dyDescent="0.25"/>
    <row r="1023428" customFormat="1" x14ac:dyDescent="0.25"/>
    <row r="1023429" customFormat="1" x14ac:dyDescent="0.25"/>
    <row r="1023430" customFormat="1" x14ac:dyDescent="0.25"/>
    <row r="1023431" customFormat="1" x14ac:dyDescent="0.25"/>
    <row r="1023432" customFormat="1" x14ac:dyDescent="0.25"/>
    <row r="1023433" customFormat="1" x14ac:dyDescent="0.25"/>
    <row r="1023434" customFormat="1" x14ac:dyDescent="0.25"/>
    <row r="1023435" customFormat="1" x14ac:dyDescent="0.25"/>
    <row r="1023436" customFormat="1" x14ac:dyDescent="0.25"/>
    <row r="1023437" customFormat="1" x14ac:dyDescent="0.25"/>
    <row r="1023438" customFormat="1" x14ac:dyDescent="0.25"/>
    <row r="1023439" customFormat="1" x14ac:dyDescent="0.25"/>
    <row r="1023440" customFormat="1" x14ac:dyDescent="0.25"/>
    <row r="1023441" customFormat="1" x14ac:dyDescent="0.25"/>
    <row r="1023442" customFormat="1" x14ac:dyDescent="0.25"/>
    <row r="1023443" customFormat="1" x14ac:dyDescent="0.25"/>
    <row r="1023444" customFormat="1" x14ac:dyDescent="0.25"/>
    <row r="1023445" customFormat="1" x14ac:dyDescent="0.25"/>
    <row r="1023446" customFormat="1" x14ac:dyDescent="0.25"/>
    <row r="1023447" customFormat="1" x14ac:dyDescent="0.25"/>
    <row r="1023448" customFormat="1" x14ac:dyDescent="0.25"/>
    <row r="1023449" customFormat="1" x14ac:dyDescent="0.25"/>
    <row r="1023450" customFormat="1" x14ac:dyDescent="0.25"/>
    <row r="1023451" customFormat="1" x14ac:dyDescent="0.25"/>
    <row r="1023452" customFormat="1" x14ac:dyDescent="0.25"/>
    <row r="1023453" customFormat="1" x14ac:dyDescent="0.25"/>
    <row r="1023454" customFormat="1" x14ac:dyDescent="0.25"/>
    <row r="1023455" customFormat="1" x14ac:dyDescent="0.25"/>
    <row r="1023456" customFormat="1" x14ac:dyDescent="0.25"/>
    <row r="1023457" customFormat="1" x14ac:dyDescent="0.25"/>
    <row r="1023458" customFormat="1" x14ac:dyDescent="0.25"/>
    <row r="1023459" customFormat="1" x14ac:dyDescent="0.25"/>
    <row r="1023460" customFormat="1" x14ac:dyDescent="0.25"/>
    <row r="1023461" customFormat="1" x14ac:dyDescent="0.25"/>
    <row r="1023462" customFormat="1" x14ac:dyDescent="0.25"/>
    <row r="1023463" customFormat="1" x14ac:dyDescent="0.25"/>
    <row r="1023464" customFormat="1" x14ac:dyDescent="0.25"/>
    <row r="1023465" customFormat="1" x14ac:dyDescent="0.25"/>
    <row r="1023466" customFormat="1" x14ac:dyDescent="0.25"/>
    <row r="1023467" customFormat="1" x14ac:dyDescent="0.25"/>
    <row r="1023468" customFormat="1" x14ac:dyDescent="0.25"/>
    <row r="1023469" customFormat="1" x14ac:dyDescent="0.25"/>
    <row r="1023470" customFormat="1" x14ac:dyDescent="0.25"/>
    <row r="1023471" customFormat="1" x14ac:dyDescent="0.25"/>
    <row r="1023472" customFormat="1" x14ac:dyDescent="0.25"/>
    <row r="1023473" customFormat="1" x14ac:dyDescent="0.25"/>
    <row r="1023474" customFormat="1" x14ac:dyDescent="0.25"/>
    <row r="1023475" customFormat="1" x14ac:dyDescent="0.25"/>
    <row r="1023476" customFormat="1" x14ac:dyDescent="0.25"/>
    <row r="1023477" customFormat="1" x14ac:dyDescent="0.25"/>
    <row r="1023478" customFormat="1" x14ac:dyDescent="0.25"/>
    <row r="1023479" customFormat="1" x14ac:dyDescent="0.25"/>
    <row r="1023480" customFormat="1" x14ac:dyDescent="0.25"/>
    <row r="1023481" customFormat="1" x14ac:dyDescent="0.25"/>
    <row r="1023482" customFormat="1" x14ac:dyDescent="0.25"/>
    <row r="1023483" customFormat="1" x14ac:dyDescent="0.25"/>
    <row r="1023484" customFormat="1" x14ac:dyDescent="0.25"/>
    <row r="1023485" customFormat="1" x14ac:dyDescent="0.25"/>
    <row r="1023486" customFormat="1" x14ac:dyDescent="0.25"/>
    <row r="1023487" customFormat="1" x14ac:dyDescent="0.25"/>
    <row r="1023488" customFormat="1" x14ac:dyDescent="0.25"/>
    <row r="1023489" customFormat="1" x14ac:dyDescent="0.25"/>
    <row r="1023490" customFormat="1" x14ac:dyDescent="0.25"/>
    <row r="1023491" customFormat="1" x14ac:dyDescent="0.25"/>
    <row r="1023492" customFormat="1" x14ac:dyDescent="0.25"/>
    <row r="1023493" customFormat="1" x14ac:dyDescent="0.25"/>
    <row r="1023494" customFormat="1" x14ac:dyDescent="0.25"/>
    <row r="1023495" customFormat="1" x14ac:dyDescent="0.25"/>
    <row r="1023496" customFormat="1" x14ac:dyDescent="0.25"/>
    <row r="1023497" customFormat="1" x14ac:dyDescent="0.25"/>
    <row r="1023498" customFormat="1" x14ac:dyDescent="0.25"/>
    <row r="1023499" customFormat="1" x14ac:dyDescent="0.25"/>
    <row r="1023500" customFormat="1" x14ac:dyDescent="0.25"/>
    <row r="1023501" customFormat="1" x14ac:dyDescent="0.25"/>
    <row r="1023502" customFormat="1" x14ac:dyDescent="0.25"/>
    <row r="1023503" customFormat="1" x14ac:dyDescent="0.25"/>
    <row r="1023504" customFormat="1" x14ac:dyDescent="0.25"/>
    <row r="1023505" customFormat="1" x14ac:dyDescent="0.25"/>
    <row r="1023506" customFormat="1" x14ac:dyDescent="0.25"/>
    <row r="1023507" customFormat="1" x14ac:dyDescent="0.25"/>
    <row r="1023508" customFormat="1" x14ac:dyDescent="0.25"/>
    <row r="1023509" customFormat="1" x14ac:dyDescent="0.25"/>
    <row r="1023510" customFormat="1" x14ac:dyDescent="0.25"/>
    <row r="1023511" customFormat="1" x14ac:dyDescent="0.25"/>
    <row r="1023512" customFormat="1" x14ac:dyDescent="0.25"/>
    <row r="1023513" customFormat="1" x14ac:dyDescent="0.25"/>
    <row r="1023514" customFormat="1" x14ac:dyDescent="0.25"/>
    <row r="1023515" customFormat="1" x14ac:dyDescent="0.25"/>
    <row r="1023516" customFormat="1" x14ac:dyDescent="0.25"/>
    <row r="1023517" customFormat="1" x14ac:dyDescent="0.25"/>
    <row r="1023518" customFormat="1" x14ac:dyDescent="0.25"/>
    <row r="1023519" customFormat="1" x14ac:dyDescent="0.25"/>
    <row r="1023520" customFormat="1" x14ac:dyDescent="0.25"/>
    <row r="1023521" customFormat="1" x14ac:dyDescent="0.25"/>
    <row r="1023522" customFormat="1" x14ac:dyDescent="0.25"/>
    <row r="1023523" customFormat="1" x14ac:dyDescent="0.25"/>
    <row r="1023524" customFormat="1" x14ac:dyDescent="0.25"/>
    <row r="1023525" customFormat="1" x14ac:dyDescent="0.25"/>
    <row r="1023526" customFormat="1" x14ac:dyDescent="0.25"/>
    <row r="1023527" customFormat="1" x14ac:dyDescent="0.25"/>
    <row r="1023528" customFormat="1" x14ac:dyDescent="0.25"/>
    <row r="1023529" customFormat="1" x14ac:dyDescent="0.25"/>
    <row r="1023530" customFormat="1" x14ac:dyDescent="0.25"/>
    <row r="1023531" customFormat="1" x14ac:dyDescent="0.25"/>
    <row r="1023532" customFormat="1" x14ac:dyDescent="0.25"/>
    <row r="1023533" customFormat="1" x14ac:dyDescent="0.25"/>
    <row r="1023534" customFormat="1" x14ac:dyDescent="0.25"/>
    <row r="1023535" customFormat="1" x14ac:dyDescent="0.25"/>
    <row r="1023536" customFormat="1" x14ac:dyDescent="0.25"/>
    <row r="1023537" customFormat="1" x14ac:dyDescent="0.25"/>
    <row r="1023538" customFormat="1" x14ac:dyDescent="0.25"/>
    <row r="1023539" customFormat="1" x14ac:dyDescent="0.25"/>
    <row r="1023540" customFormat="1" x14ac:dyDescent="0.25"/>
    <row r="1023541" customFormat="1" x14ac:dyDescent="0.25"/>
    <row r="1023542" customFormat="1" x14ac:dyDescent="0.25"/>
    <row r="1023543" customFormat="1" x14ac:dyDescent="0.25"/>
    <row r="1023544" customFormat="1" x14ac:dyDescent="0.25"/>
    <row r="1023545" customFormat="1" x14ac:dyDescent="0.25"/>
    <row r="1023546" customFormat="1" x14ac:dyDescent="0.25"/>
    <row r="1023547" customFormat="1" x14ac:dyDescent="0.25"/>
    <row r="1023548" customFormat="1" x14ac:dyDescent="0.25"/>
    <row r="1023549" customFormat="1" x14ac:dyDescent="0.25"/>
    <row r="1023550" customFormat="1" x14ac:dyDescent="0.25"/>
    <row r="1023551" customFormat="1" x14ac:dyDescent="0.25"/>
    <row r="1023552" customFormat="1" x14ac:dyDescent="0.25"/>
    <row r="1023553" customFormat="1" x14ac:dyDescent="0.25"/>
    <row r="1023554" customFormat="1" x14ac:dyDescent="0.25"/>
    <row r="1023555" customFormat="1" x14ac:dyDescent="0.25"/>
    <row r="1023556" customFormat="1" x14ac:dyDescent="0.25"/>
    <row r="1023557" customFormat="1" x14ac:dyDescent="0.25"/>
    <row r="1023558" customFormat="1" x14ac:dyDescent="0.25"/>
    <row r="1023559" customFormat="1" x14ac:dyDescent="0.25"/>
    <row r="1023560" customFormat="1" x14ac:dyDescent="0.25"/>
    <row r="1023561" customFormat="1" x14ac:dyDescent="0.25"/>
    <row r="1023562" customFormat="1" x14ac:dyDescent="0.25"/>
    <row r="1023563" customFormat="1" x14ac:dyDescent="0.25"/>
    <row r="1023564" customFormat="1" x14ac:dyDescent="0.25"/>
    <row r="1023565" customFormat="1" x14ac:dyDescent="0.25"/>
    <row r="1023566" customFormat="1" x14ac:dyDescent="0.25"/>
    <row r="1023567" customFormat="1" x14ac:dyDescent="0.25"/>
    <row r="1023568" customFormat="1" x14ac:dyDescent="0.25"/>
    <row r="1023569" customFormat="1" x14ac:dyDescent="0.25"/>
    <row r="1023570" customFormat="1" x14ac:dyDescent="0.25"/>
    <row r="1023571" customFormat="1" x14ac:dyDescent="0.25"/>
    <row r="1023572" customFormat="1" x14ac:dyDescent="0.25"/>
    <row r="1023573" customFormat="1" x14ac:dyDescent="0.25"/>
    <row r="1023574" customFormat="1" x14ac:dyDescent="0.25"/>
    <row r="1023575" customFormat="1" x14ac:dyDescent="0.25"/>
    <row r="1023576" customFormat="1" x14ac:dyDescent="0.25"/>
    <row r="1023577" customFormat="1" x14ac:dyDescent="0.25"/>
    <row r="1023578" customFormat="1" x14ac:dyDescent="0.25"/>
    <row r="1023579" customFormat="1" x14ac:dyDescent="0.25"/>
    <row r="1023580" customFormat="1" x14ac:dyDescent="0.25"/>
    <row r="1023581" customFormat="1" x14ac:dyDescent="0.25"/>
    <row r="1023582" customFormat="1" x14ac:dyDescent="0.25"/>
    <row r="1023583" customFormat="1" x14ac:dyDescent="0.25"/>
    <row r="1023584" customFormat="1" x14ac:dyDescent="0.25"/>
    <row r="1023585" customFormat="1" x14ac:dyDescent="0.25"/>
    <row r="1023586" customFormat="1" x14ac:dyDescent="0.25"/>
    <row r="1023587" customFormat="1" x14ac:dyDescent="0.25"/>
    <row r="1023588" customFormat="1" x14ac:dyDescent="0.25"/>
    <row r="1023589" customFormat="1" x14ac:dyDescent="0.25"/>
    <row r="1023590" customFormat="1" x14ac:dyDescent="0.25"/>
    <row r="1023591" customFormat="1" x14ac:dyDescent="0.25"/>
    <row r="1023592" customFormat="1" x14ac:dyDescent="0.25"/>
    <row r="1023593" customFormat="1" x14ac:dyDescent="0.25"/>
    <row r="1023594" customFormat="1" x14ac:dyDescent="0.25"/>
    <row r="1023595" customFormat="1" x14ac:dyDescent="0.25"/>
    <row r="1023596" customFormat="1" x14ac:dyDescent="0.25"/>
    <row r="1023597" customFormat="1" x14ac:dyDescent="0.25"/>
    <row r="1023598" customFormat="1" x14ac:dyDescent="0.25"/>
    <row r="1023599" customFormat="1" x14ac:dyDescent="0.25"/>
    <row r="1023600" customFormat="1" x14ac:dyDescent="0.25"/>
    <row r="1023601" customFormat="1" x14ac:dyDescent="0.25"/>
    <row r="1023602" customFormat="1" x14ac:dyDescent="0.25"/>
    <row r="1023603" customFormat="1" x14ac:dyDescent="0.25"/>
    <row r="1023604" customFormat="1" x14ac:dyDescent="0.25"/>
    <row r="1023605" customFormat="1" x14ac:dyDescent="0.25"/>
    <row r="1023606" customFormat="1" x14ac:dyDescent="0.25"/>
    <row r="1023607" customFormat="1" x14ac:dyDescent="0.25"/>
    <row r="1023608" customFormat="1" x14ac:dyDescent="0.25"/>
    <row r="1023609" customFormat="1" x14ac:dyDescent="0.25"/>
    <row r="1023610" customFormat="1" x14ac:dyDescent="0.25"/>
    <row r="1023611" customFormat="1" x14ac:dyDescent="0.25"/>
    <row r="1023612" customFormat="1" x14ac:dyDescent="0.25"/>
    <row r="1023613" customFormat="1" x14ac:dyDescent="0.25"/>
    <row r="1023614" customFormat="1" x14ac:dyDescent="0.25"/>
    <row r="1023615" customFormat="1" x14ac:dyDescent="0.25"/>
    <row r="1023616" customFormat="1" x14ac:dyDescent="0.25"/>
    <row r="1023617" customFormat="1" x14ac:dyDescent="0.25"/>
    <row r="1023618" customFormat="1" x14ac:dyDescent="0.25"/>
    <row r="1023619" customFormat="1" x14ac:dyDescent="0.25"/>
    <row r="1023620" customFormat="1" x14ac:dyDescent="0.25"/>
    <row r="1023621" customFormat="1" x14ac:dyDescent="0.25"/>
    <row r="1023622" customFormat="1" x14ac:dyDescent="0.25"/>
    <row r="1023623" customFormat="1" x14ac:dyDescent="0.25"/>
    <row r="1023624" customFormat="1" x14ac:dyDescent="0.25"/>
    <row r="1023625" customFormat="1" x14ac:dyDescent="0.25"/>
    <row r="1023626" customFormat="1" x14ac:dyDescent="0.25"/>
    <row r="1023627" customFormat="1" x14ac:dyDescent="0.25"/>
    <row r="1023628" customFormat="1" x14ac:dyDescent="0.25"/>
    <row r="1023629" customFormat="1" x14ac:dyDescent="0.25"/>
    <row r="1023630" customFormat="1" x14ac:dyDescent="0.25"/>
    <row r="1023631" customFormat="1" x14ac:dyDescent="0.25"/>
    <row r="1023632" customFormat="1" x14ac:dyDescent="0.25"/>
    <row r="1023633" customFormat="1" x14ac:dyDescent="0.25"/>
    <row r="1023634" customFormat="1" x14ac:dyDescent="0.25"/>
    <row r="1023635" customFormat="1" x14ac:dyDescent="0.25"/>
    <row r="1023636" customFormat="1" x14ac:dyDescent="0.25"/>
    <row r="1023637" customFormat="1" x14ac:dyDescent="0.25"/>
    <row r="1023638" customFormat="1" x14ac:dyDescent="0.25"/>
    <row r="1023639" customFormat="1" x14ac:dyDescent="0.25"/>
    <row r="1023640" customFormat="1" x14ac:dyDescent="0.25"/>
    <row r="1023641" customFormat="1" x14ac:dyDescent="0.25"/>
    <row r="1023642" customFormat="1" x14ac:dyDescent="0.25"/>
    <row r="1023643" customFormat="1" x14ac:dyDescent="0.25"/>
    <row r="1023644" customFormat="1" x14ac:dyDescent="0.25"/>
    <row r="1023645" customFormat="1" x14ac:dyDescent="0.25"/>
    <row r="1023646" customFormat="1" x14ac:dyDescent="0.25"/>
    <row r="1023647" customFormat="1" x14ac:dyDescent="0.25"/>
    <row r="1023648" customFormat="1" x14ac:dyDescent="0.25"/>
    <row r="1023649" customFormat="1" x14ac:dyDescent="0.25"/>
    <row r="1023650" customFormat="1" x14ac:dyDescent="0.25"/>
    <row r="1023651" customFormat="1" x14ac:dyDescent="0.25"/>
    <row r="1023652" customFormat="1" x14ac:dyDescent="0.25"/>
    <row r="1023653" customFormat="1" x14ac:dyDescent="0.25"/>
    <row r="1023654" customFormat="1" x14ac:dyDescent="0.25"/>
    <row r="1023655" customFormat="1" x14ac:dyDescent="0.25"/>
    <row r="1023656" customFormat="1" x14ac:dyDescent="0.25"/>
    <row r="1023657" customFormat="1" x14ac:dyDescent="0.25"/>
    <row r="1023658" customFormat="1" x14ac:dyDescent="0.25"/>
    <row r="1023659" customFormat="1" x14ac:dyDescent="0.25"/>
    <row r="1023660" customFormat="1" x14ac:dyDescent="0.25"/>
    <row r="1023661" customFormat="1" x14ac:dyDescent="0.25"/>
    <row r="1023662" customFormat="1" x14ac:dyDescent="0.25"/>
    <row r="1023663" customFormat="1" x14ac:dyDescent="0.25"/>
    <row r="1023664" customFormat="1" x14ac:dyDescent="0.25"/>
    <row r="1023665" customFormat="1" x14ac:dyDescent="0.25"/>
    <row r="1023666" customFormat="1" x14ac:dyDescent="0.25"/>
    <row r="1023667" customFormat="1" x14ac:dyDescent="0.25"/>
    <row r="1023668" customFormat="1" x14ac:dyDescent="0.25"/>
    <row r="1023669" customFormat="1" x14ac:dyDescent="0.25"/>
    <row r="1023670" customFormat="1" x14ac:dyDescent="0.25"/>
    <row r="1023671" customFormat="1" x14ac:dyDescent="0.25"/>
    <row r="1023672" customFormat="1" x14ac:dyDescent="0.25"/>
    <row r="1023673" customFormat="1" x14ac:dyDescent="0.25"/>
    <row r="1023674" customFormat="1" x14ac:dyDescent="0.25"/>
    <row r="1023675" customFormat="1" x14ac:dyDescent="0.25"/>
    <row r="1023676" customFormat="1" x14ac:dyDescent="0.25"/>
    <row r="1023677" customFormat="1" x14ac:dyDescent="0.25"/>
    <row r="1023678" customFormat="1" x14ac:dyDescent="0.25"/>
    <row r="1023679" customFormat="1" x14ac:dyDescent="0.25"/>
    <row r="1023680" customFormat="1" x14ac:dyDescent="0.25"/>
    <row r="1023681" customFormat="1" x14ac:dyDescent="0.25"/>
    <row r="1023682" customFormat="1" x14ac:dyDescent="0.25"/>
    <row r="1023683" customFormat="1" x14ac:dyDescent="0.25"/>
    <row r="1023684" customFormat="1" x14ac:dyDescent="0.25"/>
    <row r="1023685" customFormat="1" x14ac:dyDescent="0.25"/>
    <row r="1023686" customFormat="1" x14ac:dyDescent="0.25"/>
    <row r="1023687" customFormat="1" x14ac:dyDescent="0.25"/>
    <row r="1023688" customFormat="1" x14ac:dyDescent="0.25"/>
    <row r="1023689" customFormat="1" x14ac:dyDescent="0.25"/>
    <row r="1023690" customFormat="1" x14ac:dyDescent="0.25"/>
    <row r="1023691" customFormat="1" x14ac:dyDescent="0.25"/>
    <row r="1023692" customFormat="1" x14ac:dyDescent="0.25"/>
    <row r="1023693" customFormat="1" x14ac:dyDescent="0.25"/>
    <row r="1023694" customFormat="1" x14ac:dyDescent="0.25"/>
    <row r="1023695" customFormat="1" x14ac:dyDescent="0.25"/>
    <row r="1023696" customFormat="1" x14ac:dyDescent="0.25"/>
    <row r="1023697" customFormat="1" x14ac:dyDescent="0.25"/>
    <row r="1023698" customFormat="1" x14ac:dyDescent="0.25"/>
    <row r="1023699" customFormat="1" x14ac:dyDescent="0.25"/>
    <row r="1023700" customFormat="1" x14ac:dyDescent="0.25"/>
    <row r="1023701" customFormat="1" x14ac:dyDescent="0.25"/>
    <row r="1023702" customFormat="1" x14ac:dyDescent="0.25"/>
    <row r="1023703" customFormat="1" x14ac:dyDescent="0.25"/>
    <row r="1023704" customFormat="1" x14ac:dyDescent="0.25"/>
    <row r="1023705" customFormat="1" x14ac:dyDescent="0.25"/>
    <row r="1023706" customFormat="1" x14ac:dyDescent="0.25"/>
    <row r="1023707" customFormat="1" x14ac:dyDescent="0.25"/>
    <row r="1023708" customFormat="1" x14ac:dyDescent="0.25"/>
    <row r="1023709" customFormat="1" x14ac:dyDescent="0.25"/>
    <row r="1023710" customFormat="1" x14ac:dyDescent="0.25"/>
    <row r="1023711" customFormat="1" x14ac:dyDescent="0.25"/>
    <row r="1023712" customFormat="1" x14ac:dyDescent="0.25"/>
    <row r="1023713" customFormat="1" x14ac:dyDescent="0.25"/>
    <row r="1023714" customFormat="1" x14ac:dyDescent="0.25"/>
    <row r="1023715" customFormat="1" x14ac:dyDescent="0.25"/>
    <row r="1023716" customFormat="1" x14ac:dyDescent="0.25"/>
    <row r="1023717" customFormat="1" x14ac:dyDescent="0.25"/>
    <row r="1023718" customFormat="1" x14ac:dyDescent="0.25"/>
    <row r="1023719" customFormat="1" x14ac:dyDescent="0.25"/>
    <row r="1023720" customFormat="1" x14ac:dyDescent="0.25"/>
    <row r="1023721" customFormat="1" x14ac:dyDescent="0.25"/>
    <row r="1023722" customFormat="1" x14ac:dyDescent="0.25"/>
    <row r="1023723" customFormat="1" x14ac:dyDescent="0.25"/>
    <row r="1023724" customFormat="1" x14ac:dyDescent="0.25"/>
    <row r="1023725" customFormat="1" x14ac:dyDescent="0.25"/>
    <row r="1023726" customFormat="1" x14ac:dyDescent="0.25"/>
    <row r="1023727" customFormat="1" x14ac:dyDescent="0.25"/>
    <row r="1023728" customFormat="1" x14ac:dyDescent="0.25"/>
    <row r="1023729" customFormat="1" x14ac:dyDescent="0.25"/>
    <row r="1023730" customFormat="1" x14ac:dyDescent="0.25"/>
    <row r="1023731" customFormat="1" x14ac:dyDescent="0.25"/>
    <row r="1023732" customFormat="1" x14ac:dyDescent="0.25"/>
    <row r="1023733" customFormat="1" x14ac:dyDescent="0.25"/>
    <row r="1023734" customFormat="1" x14ac:dyDescent="0.25"/>
    <row r="1023735" customFormat="1" x14ac:dyDescent="0.25"/>
    <row r="1023736" customFormat="1" x14ac:dyDescent="0.25"/>
    <row r="1023737" customFormat="1" x14ac:dyDescent="0.25"/>
    <row r="1023738" customFormat="1" x14ac:dyDescent="0.25"/>
    <row r="1023739" customFormat="1" x14ac:dyDescent="0.25"/>
    <row r="1023740" customFormat="1" x14ac:dyDescent="0.25"/>
    <row r="1023741" customFormat="1" x14ac:dyDescent="0.25"/>
    <row r="1023742" customFormat="1" x14ac:dyDescent="0.25"/>
    <row r="1023743" customFormat="1" x14ac:dyDescent="0.25"/>
    <row r="1023744" customFormat="1" x14ac:dyDescent="0.25"/>
    <row r="1023745" customFormat="1" x14ac:dyDescent="0.25"/>
    <row r="1023746" customFormat="1" x14ac:dyDescent="0.25"/>
    <row r="1023747" customFormat="1" x14ac:dyDescent="0.25"/>
    <row r="1023748" customFormat="1" x14ac:dyDescent="0.25"/>
    <row r="1023749" customFormat="1" x14ac:dyDescent="0.25"/>
    <row r="1023750" customFormat="1" x14ac:dyDescent="0.25"/>
    <row r="1023751" customFormat="1" x14ac:dyDescent="0.25"/>
    <row r="1023752" customFormat="1" x14ac:dyDescent="0.25"/>
    <row r="1023753" customFormat="1" x14ac:dyDescent="0.25"/>
    <row r="1023754" customFormat="1" x14ac:dyDescent="0.25"/>
    <row r="1023755" customFormat="1" x14ac:dyDescent="0.25"/>
    <row r="1023756" customFormat="1" x14ac:dyDescent="0.25"/>
    <row r="1023757" customFormat="1" x14ac:dyDescent="0.25"/>
    <row r="1023758" customFormat="1" x14ac:dyDescent="0.25"/>
    <row r="1023759" customFormat="1" x14ac:dyDescent="0.25"/>
    <row r="1023760" customFormat="1" x14ac:dyDescent="0.25"/>
    <row r="1023761" customFormat="1" x14ac:dyDescent="0.25"/>
    <row r="1023762" customFormat="1" x14ac:dyDescent="0.25"/>
    <row r="1023763" customFormat="1" x14ac:dyDescent="0.25"/>
    <row r="1023764" customFormat="1" x14ac:dyDescent="0.25"/>
    <row r="1023765" customFormat="1" x14ac:dyDescent="0.25"/>
    <row r="1023766" customFormat="1" x14ac:dyDescent="0.25"/>
    <row r="1023767" customFormat="1" x14ac:dyDescent="0.25"/>
    <row r="1023768" customFormat="1" x14ac:dyDescent="0.25"/>
    <row r="1023769" customFormat="1" x14ac:dyDescent="0.25"/>
    <row r="1023770" customFormat="1" x14ac:dyDescent="0.25"/>
    <row r="1023771" customFormat="1" x14ac:dyDescent="0.25"/>
    <row r="1023772" customFormat="1" x14ac:dyDescent="0.25"/>
    <row r="1023773" customFormat="1" x14ac:dyDescent="0.25"/>
    <row r="1023774" customFormat="1" x14ac:dyDescent="0.25"/>
    <row r="1023775" customFormat="1" x14ac:dyDescent="0.25"/>
    <row r="1023776" customFormat="1" x14ac:dyDescent="0.25"/>
    <row r="1023777" customFormat="1" x14ac:dyDescent="0.25"/>
    <row r="1023778" customFormat="1" x14ac:dyDescent="0.25"/>
    <row r="1023779" customFormat="1" x14ac:dyDescent="0.25"/>
    <row r="1023780" customFormat="1" x14ac:dyDescent="0.25"/>
    <row r="1023781" customFormat="1" x14ac:dyDescent="0.25"/>
    <row r="1023782" customFormat="1" x14ac:dyDescent="0.25"/>
    <row r="1023783" customFormat="1" x14ac:dyDescent="0.25"/>
    <row r="1023784" customFormat="1" x14ac:dyDescent="0.25"/>
    <row r="1023785" customFormat="1" x14ac:dyDescent="0.25"/>
    <row r="1023786" customFormat="1" x14ac:dyDescent="0.25"/>
    <row r="1023787" customFormat="1" x14ac:dyDescent="0.25"/>
    <row r="1023788" customFormat="1" x14ac:dyDescent="0.25"/>
    <row r="1023789" customFormat="1" x14ac:dyDescent="0.25"/>
    <row r="1023790" customFormat="1" x14ac:dyDescent="0.25"/>
    <row r="1023791" customFormat="1" x14ac:dyDescent="0.25"/>
    <row r="1023792" customFormat="1" x14ac:dyDescent="0.25"/>
    <row r="1023793" customFormat="1" x14ac:dyDescent="0.25"/>
    <row r="1023794" customFormat="1" x14ac:dyDescent="0.25"/>
    <row r="1023795" customFormat="1" x14ac:dyDescent="0.25"/>
    <row r="1023796" customFormat="1" x14ac:dyDescent="0.25"/>
    <row r="1023797" customFormat="1" x14ac:dyDescent="0.25"/>
    <row r="1023798" customFormat="1" x14ac:dyDescent="0.25"/>
    <row r="1023799" customFormat="1" x14ac:dyDescent="0.25"/>
    <row r="1023800" customFormat="1" x14ac:dyDescent="0.25"/>
    <row r="1023801" customFormat="1" x14ac:dyDescent="0.25"/>
    <row r="1023802" customFormat="1" x14ac:dyDescent="0.25"/>
    <row r="1023803" customFormat="1" x14ac:dyDescent="0.25"/>
    <row r="1023804" customFormat="1" x14ac:dyDescent="0.25"/>
    <row r="1023805" customFormat="1" x14ac:dyDescent="0.25"/>
    <row r="1023806" customFormat="1" x14ac:dyDescent="0.25"/>
    <row r="1023807" customFormat="1" x14ac:dyDescent="0.25"/>
    <row r="1023808" customFormat="1" x14ac:dyDescent="0.25"/>
    <row r="1023809" customFormat="1" x14ac:dyDescent="0.25"/>
    <row r="1023810" customFormat="1" x14ac:dyDescent="0.25"/>
    <row r="1023811" customFormat="1" x14ac:dyDescent="0.25"/>
    <row r="1023812" customFormat="1" x14ac:dyDescent="0.25"/>
    <row r="1023813" customFormat="1" x14ac:dyDescent="0.25"/>
    <row r="1023814" customFormat="1" x14ac:dyDescent="0.25"/>
    <row r="1023815" customFormat="1" x14ac:dyDescent="0.25"/>
    <row r="1023816" customFormat="1" x14ac:dyDescent="0.25"/>
    <row r="1023817" customFormat="1" x14ac:dyDescent="0.25"/>
    <row r="1023818" customFormat="1" x14ac:dyDescent="0.25"/>
    <row r="1023819" customFormat="1" x14ac:dyDescent="0.25"/>
    <row r="1023820" customFormat="1" x14ac:dyDescent="0.25"/>
    <row r="1023821" customFormat="1" x14ac:dyDescent="0.25"/>
    <row r="1023822" customFormat="1" x14ac:dyDescent="0.25"/>
    <row r="1023823" customFormat="1" x14ac:dyDescent="0.25"/>
    <row r="1023824" customFormat="1" x14ac:dyDescent="0.25"/>
    <row r="1023825" customFormat="1" x14ac:dyDescent="0.25"/>
    <row r="1023826" customFormat="1" x14ac:dyDescent="0.25"/>
    <row r="1023827" customFormat="1" x14ac:dyDescent="0.25"/>
    <row r="1023828" customFormat="1" x14ac:dyDescent="0.25"/>
    <row r="1023829" customFormat="1" x14ac:dyDescent="0.25"/>
    <row r="1023830" customFormat="1" x14ac:dyDescent="0.25"/>
    <row r="1023831" customFormat="1" x14ac:dyDescent="0.25"/>
    <row r="1023832" customFormat="1" x14ac:dyDescent="0.25"/>
    <row r="1023833" customFormat="1" x14ac:dyDescent="0.25"/>
    <row r="1023834" customFormat="1" x14ac:dyDescent="0.25"/>
    <row r="1023835" customFormat="1" x14ac:dyDescent="0.25"/>
    <row r="1023836" customFormat="1" x14ac:dyDescent="0.25"/>
    <row r="1023837" customFormat="1" x14ac:dyDescent="0.25"/>
    <row r="1023838" customFormat="1" x14ac:dyDescent="0.25"/>
    <row r="1023839" customFormat="1" x14ac:dyDescent="0.25"/>
    <row r="1023840" customFormat="1" x14ac:dyDescent="0.25"/>
    <row r="1023841" customFormat="1" x14ac:dyDescent="0.25"/>
    <row r="1023842" customFormat="1" x14ac:dyDescent="0.25"/>
    <row r="1023843" customFormat="1" x14ac:dyDescent="0.25"/>
    <row r="1023844" customFormat="1" x14ac:dyDescent="0.25"/>
    <row r="1023845" customFormat="1" x14ac:dyDescent="0.25"/>
    <row r="1023846" customFormat="1" x14ac:dyDescent="0.25"/>
    <row r="1023847" customFormat="1" x14ac:dyDescent="0.25"/>
    <row r="1023848" customFormat="1" x14ac:dyDescent="0.25"/>
    <row r="1023849" customFormat="1" x14ac:dyDescent="0.25"/>
    <row r="1023850" customFormat="1" x14ac:dyDescent="0.25"/>
    <row r="1023851" customFormat="1" x14ac:dyDescent="0.25"/>
    <row r="1023852" customFormat="1" x14ac:dyDescent="0.25"/>
    <row r="1023853" customFormat="1" x14ac:dyDescent="0.25"/>
    <row r="1023854" customFormat="1" x14ac:dyDescent="0.25"/>
    <row r="1023855" customFormat="1" x14ac:dyDescent="0.25"/>
    <row r="1023856" customFormat="1" x14ac:dyDescent="0.25"/>
    <row r="1023857" customFormat="1" x14ac:dyDescent="0.25"/>
    <row r="1023858" customFormat="1" x14ac:dyDescent="0.25"/>
    <row r="1023859" customFormat="1" x14ac:dyDescent="0.25"/>
    <row r="1023860" customFormat="1" x14ac:dyDescent="0.25"/>
    <row r="1023861" customFormat="1" x14ac:dyDescent="0.25"/>
    <row r="1023862" customFormat="1" x14ac:dyDescent="0.25"/>
    <row r="1023863" customFormat="1" x14ac:dyDescent="0.25"/>
    <row r="1023864" customFormat="1" x14ac:dyDescent="0.25"/>
    <row r="1023865" customFormat="1" x14ac:dyDescent="0.25"/>
    <row r="1023866" customFormat="1" x14ac:dyDescent="0.25"/>
    <row r="1023867" customFormat="1" x14ac:dyDescent="0.25"/>
    <row r="1023868" customFormat="1" x14ac:dyDescent="0.25"/>
    <row r="1023869" customFormat="1" x14ac:dyDescent="0.25"/>
    <row r="1023870" customFormat="1" x14ac:dyDescent="0.25"/>
    <row r="1023871" customFormat="1" x14ac:dyDescent="0.25"/>
    <row r="1023872" customFormat="1" x14ac:dyDescent="0.25"/>
    <row r="1023873" customFormat="1" x14ac:dyDescent="0.25"/>
    <row r="1023874" customFormat="1" x14ac:dyDescent="0.25"/>
    <row r="1023875" customFormat="1" x14ac:dyDescent="0.25"/>
    <row r="1023876" customFormat="1" x14ac:dyDescent="0.25"/>
    <row r="1023877" customFormat="1" x14ac:dyDescent="0.25"/>
    <row r="1023878" customFormat="1" x14ac:dyDescent="0.25"/>
    <row r="1023879" customFormat="1" x14ac:dyDescent="0.25"/>
    <row r="1023880" customFormat="1" x14ac:dyDescent="0.25"/>
    <row r="1023881" customFormat="1" x14ac:dyDescent="0.25"/>
    <row r="1023882" customFormat="1" x14ac:dyDescent="0.25"/>
    <row r="1023883" customFormat="1" x14ac:dyDescent="0.25"/>
    <row r="1023884" customFormat="1" x14ac:dyDescent="0.25"/>
    <row r="1023885" customFormat="1" x14ac:dyDescent="0.25"/>
    <row r="1023886" customFormat="1" x14ac:dyDescent="0.25"/>
    <row r="1023887" customFormat="1" x14ac:dyDescent="0.25"/>
    <row r="1023888" customFormat="1" x14ac:dyDescent="0.25"/>
    <row r="1023889" customFormat="1" x14ac:dyDescent="0.25"/>
    <row r="1023890" customFormat="1" x14ac:dyDescent="0.25"/>
    <row r="1023891" customFormat="1" x14ac:dyDescent="0.25"/>
    <row r="1023892" customFormat="1" x14ac:dyDescent="0.25"/>
    <row r="1023893" customFormat="1" x14ac:dyDescent="0.25"/>
    <row r="1023894" customFormat="1" x14ac:dyDescent="0.25"/>
    <row r="1023895" customFormat="1" x14ac:dyDescent="0.25"/>
    <row r="1023896" customFormat="1" x14ac:dyDescent="0.25"/>
    <row r="1023897" customFormat="1" x14ac:dyDescent="0.25"/>
    <row r="1023898" customFormat="1" x14ac:dyDescent="0.25"/>
    <row r="1023899" customFormat="1" x14ac:dyDescent="0.25"/>
    <row r="1023900" customFormat="1" x14ac:dyDescent="0.25"/>
    <row r="1023901" customFormat="1" x14ac:dyDescent="0.25"/>
    <row r="1023902" customFormat="1" x14ac:dyDescent="0.25"/>
    <row r="1023903" customFormat="1" x14ac:dyDescent="0.25"/>
    <row r="1023904" customFormat="1" x14ac:dyDescent="0.25"/>
    <row r="1023905" customFormat="1" x14ac:dyDescent="0.25"/>
    <row r="1023906" customFormat="1" x14ac:dyDescent="0.25"/>
    <row r="1023907" customFormat="1" x14ac:dyDescent="0.25"/>
    <row r="1023908" customFormat="1" x14ac:dyDescent="0.25"/>
    <row r="1023909" customFormat="1" x14ac:dyDescent="0.25"/>
    <row r="1023910" customFormat="1" x14ac:dyDescent="0.25"/>
    <row r="1023911" customFormat="1" x14ac:dyDescent="0.25"/>
    <row r="1023912" customFormat="1" x14ac:dyDescent="0.25"/>
    <row r="1023913" customFormat="1" x14ac:dyDescent="0.25"/>
    <row r="1023914" customFormat="1" x14ac:dyDescent="0.25"/>
    <row r="1023915" customFormat="1" x14ac:dyDescent="0.25"/>
    <row r="1023916" customFormat="1" x14ac:dyDescent="0.25"/>
    <row r="1023917" customFormat="1" x14ac:dyDescent="0.25"/>
    <row r="1023918" customFormat="1" x14ac:dyDescent="0.25"/>
    <row r="1023919" customFormat="1" x14ac:dyDescent="0.25"/>
    <row r="1023920" customFormat="1" x14ac:dyDescent="0.25"/>
    <row r="1023921" customFormat="1" x14ac:dyDescent="0.25"/>
    <row r="1023922" customFormat="1" x14ac:dyDescent="0.25"/>
    <row r="1023923" customFormat="1" x14ac:dyDescent="0.25"/>
    <row r="1023924" customFormat="1" x14ac:dyDescent="0.25"/>
    <row r="1023925" customFormat="1" x14ac:dyDescent="0.25"/>
    <row r="1023926" customFormat="1" x14ac:dyDescent="0.25"/>
    <row r="1023927" customFormat="1" x14ac:dyDescent="0.25"/>
    <row r="1023928" customFormat="1" x14ac:dyDescent="0.25"/>
    <row r="1023929" customFormat="1" x14ac:dyDescent="0.25"/>
    <row r="1023930" customFormat="1" x14ac:dyDescent="0.25"/>
    <row r="1023931" customFormat="1" x14ac:dyDescent="0.25"/>
    <row r="1023932" customFormat="1" x14ac:dyDescent="0.25"/>
    <row r="1023933" customFormat="1" x14ac:dyDescent="0.25"/>
    <row r="1023934" customFormat="1" x14ac:dyDescent="0.25"/>
    <row r="1023935" customFormat="1" x14ac:dyDescent="0.25"/>
    <row r="1023936" customFormat="1" x14ac:dyDescent="0.25"/>
    <row r="1023937" customFormat="1" x14ac:dyDescent="0.25"/>
    <row r="1023938" customFormat="1" x14ac:dyDescent="0.25"/>
    <row r="1023939" customFormat="1" x14ac:dyDescent="0.25"/>
    <row r="1023940" customFormat="1" x14ac:dyDescent="0.25"/>
    <row r="1023941" customFormat="1" x14ac:dyDescent="0.25"/>
    <row r="1023942" customFormat="1" x14ac:dyDescent="0.25"/>
    <row r="1023943" customFormat="1" x14ac:dyDescent="0.25"/>
    <row r="1023944" customFormat="1" x14ac:dyDescent="0.25"/>
    <row r="1023945" customFormat="1" x14ac:dyDescent="0.25"/>
    <row r="1023946" customFormat="1" x14ac:dyDescent="0.25"/>
    <row r="1023947" customFormat="1" x14ac:dyDescent="0.25"/>
    <row r="1023948" customFormat="1" x14ac:dyDescent="0.25"/>
    <row r="1023949" customFormat="1" x14ac:dyDescent="0.25"/>
    <row r="1023950" customFormat="1" x14ac:dyDescent="0.25"/>
    <row r="1023951" customFormat="1" x14ac:dyDescent="0.25"/>
    <row r="1023952" customFormat="1" x14ac:dyDescent="0.25"/>
    <row r="1023953" customFormat="1" x14ac:dyDescent="0.25"/>
    <row r="1023954" customFormat="1" x14ac:dyDescent="0.25"/>
    <row r="1023955" customFormat="1" x14ac:dyDescent="0.25"/>
    <row r="1023956" customFormat="1" x14ac:dyDescent="0.25"/>
    <row r="1023957" customFormat="1" x14ac:dyDescent="0.25"/>
    <row r="1023958" customFormat="1" x14ac:dyDescent="0.25"/>
    <row r="1023959" customFormat="1" x14ac:dyDescent="0.25"/>
    <row r="1023960" customFormat="1" x14ac:dyDescent="0.25"/>
    <row r="1023961" customFormat="1" x14ac:dyDescent="0.25"/>
    <row r="1023962" customFormat="1" x14ac:dyDescent="0.25"/>
    <row r="1023963" customFormat="1" x14ac:dyDescent="0.25"/>
    <row r="1023964" customFormat="1" x14ac:dyDescent="0.25"/>
    <row r="1023965" customFormat="1" x14ac:dyDescent="0.25"/>
    <row r="1023966" customFormat="1" x14ac:dyDescent="0.25"/>
    <row r="1023967" customFormat="1" x14ac:dyDescent="0.25"/>
    <row r="1023968" customFormat="1" x14ac:dyDescent="0.25"/>
    <row r="1023969" customFormat="1" x14ac:dyDescent="0.25"/>
    <row r="1023970" customFormat="1" x14ac:dyDescent="0.25"/>
    <row r="1023971" customFormat="1" x14ac:dyDescent="0.25"/>
    <row r="1023972" customFormat="1" x14ac:dyDescent="0.25"/>
    <row r="1023973" customFormat="1" x14ac:dyDescent="0.25"/>
    <row r="1023974" customFormat="1" x14ac:dyDescent="0.25"/>
    <row r="1023975" customFormat="1" x14ac:dyDescent="0.25"/>
    <row r="1023976" customFormat="1" x14ac:dyDescent="0.25"/>
    <row r="1023977" customFormat="1" x14ac:dyDescent="0.25"/>
    <row r="1023978" customFormat="1" x14ac:dyDescent="0.25"/>
    <row r="1023979" customFormat="1" x14ac:dyDescent="0.25"/>
    <row r="1023980" customFormat="1" x14ac:dyDescent="0.25"/>
    <row r="1023981" customFormat="1" x14ac:dyDescent="0.25"/>
    <row r="1023982" customFormat="1" x14ac:dyDescent="0.25"/>
    <row r="1023983" customFormat="1" x14ac:dyDescent="0.25"/>
    <row r="1023984" customFormat="1" x14ac:dyDescent="0.25"/>
    <row r="1023985" customFormat="1" x14ac:dyDescent="0.25"/>
    <row r="1023986" customFormat="1" x14ac:dyDescent="0.25"/>
    <row r="1023987" customFormat="1" x14ac:dyDescent="0.25"/>
    <row r="1023988" customFormat="1" x14ac:dyDescent="0.25"/>
    <row r="1023989" customFormat="1" x14ac:dyDescent="0.25"/>
    <row r="1023990" customFormat="1" x14ac:dyDescent="0.25"/>
    <row r="1023991" customFormat="1" x14ac:dyDescent="0.25"/>
    <row r="1023992" customFormat="1" x14ac:dyDescent="0.25"/>
    <row r="1023993" customFormat="1" x14ac:dyDescent="0.25"/>
    <row r="1023994" customFormat="1" x14ac:dyDescent="0.25"/>
    <row r="1023995" customFormat="1" x14ac:dyDescent="0.25"/>
    <row r="1023996" customFormat="1" x14ac:dyDescent="0.25"/>
    <row r="1023997" customFormat="1" x14ac:dyDescent="0.25"/>
    <row r="1023998" customFormat="1" x14ac:dyDescent="0.25"/>
    <row r="1023999" customFormat="1" x14ac:dyDescent="0.25"/>
    <row r="1024000" customFormat="1" x14ac:dyDescent="0.25"/>
    <row r="1024001" customFormat="1" x14ac:dyDescent="0.25"/>
    <row r="1024002" customFormat="1" x14ac:dyDescent="0.25"/>
    <row r="1024003" customFormat="1" x14ac:dyDescent="0.25"/>
    <row r="1024004" customFormat="1" x14ac:dyDescent="0.25"/>
    <row r="1024005" customFormat="1" x14ac:dyDescent="0.25"/>
    <row r="1024006" customFormat="1" x14ac:dyDescent="0.25"/>
    <row r="1024007" customFormat="1" x14ac:dyDescent="0.25"/>
    <row r="1024008" customFormat="1" x14ac:dyDescent="0.25"/>
    <row r="1024009" customFormat="1" x14ac:dyDescent="0.25"/>
    <row r="1024010" customFormat="1" x14ac:dyDescent="0.25"/>
    <row r="1024011" customFormat="1" x14ac:dyDescent="0.25"/>
    <row r="1024012" customFormat="1" x14ac:dyDescent="0.25"/>
    <row r="1024013" customFormat="1" x14ac:dyDescent="0.25"/>
    <row r="1024014" customFormat="1" x14ac:dyDescent="0.25"/>
    <row r="1024015" customFormat="1" x14ac:dyDescent="0.25"/>
    <row r="1024016" customFormat="1" x14ac:dyDescent="0.25"/>
    <row r="1024017" customFormat="1" x14ac:dyDescent="0.25"/>
    <row r="1024018" customFormat="1" x14ac:dyDescent="0.25"/>
    <row r="1024019" customFormat="1" x14ac:dyDescent="0.25"/>
    <row r="1024020" customFormat="1" x14ac:dyDescent="0.25"/>
    <row r="1024021" customFormat="1" x14ac:dyDescent="0.25"/>
    <row r="1024022" customFormat="1" x14ac:dyDescent="0.25"/>
    <row r="1024023" customFormat="1" x14ac:dyDescent="0.25"/>
    <row r="1024024" customFormat="1" x14ac:dyDescent="0.25"/>
    <row r="1024025" customFormat="1" x14ac:dyDescent="0.25"/>
    <row r="1024026" customFormat="1" x14ac:dyDescent="0.25"/>
    <row r="1024027" customFormat="1" x14ac:dyDescent="0.25"/>
    <row r="1024028" customFormat="1" x14ac:dyDescent="0.25"/>
    <row r="1024029" customFormat="1" x14ac:dyDescent="0.25"/>
    <row r="1024030" customFormat="1" x14ac:dyDescent="0.25"/>
    <row r="1024031" customFormat="1" x14ac:dyDescent="0.25"/>
    <row r="1024032" customFormat="1" x14ac:dyDescent="0.25"/>
    <row r="1024033" customFormat="1" x14ac:dyDescent="0.25"/>
    <row r="1024034" customFormat="1" x14ac:dyDescent="0.25"/>
    <row r="1024035" customFormat="1" x14ac:dyDescent="0.25"/>
    <row r="1024036" customFormat="1" x14ac:dyDescent="0.25"/>
    <row r="1024037" customFormat="1" x14ac:dyDescent="0.25"/>
    <row r="1024038" customFormat="1" x14ac:dyDescent="0.25"/>
    <row r="1024039" customFormat="1" x14ac:dyDescent="0.25"/>
    <row r="1024040" customFormat="1" x14ac:dyDescent="0.25"/>
    <row r="1024041" customFormat="1" x14ac:dyDescent="0.25"/>
    <row r="1024042" customFormat="1" x14ac:dyDescent="0.25"/>
    <row r="1024043" customFormat="1" x14ac:dyDescent="0.25"/>
    <row r="1024044" customFormat="1" x14ac:dyDescent="0.25"/>
    <row r="1024045" customFormat="1" x14ac:dyDescent="0.25"/>
    <row r="1024046" customFormat="1" x14ac:dyDescent="0.25"/>
    <row r="1024047" customFormat="1" x14ac:dyDescent="0.25"/>
    <row r="1024048" customFormat="1" x14ac:dyDescent="0.25"/>
    <row r="1024049" customFormat="1" x14ac:dyDescent="0.25"/>
    <row r="1024050" customFormat="1" x14ac:dyDescent="0.25"/>
    <row r="1024051" customFormat="1" x14ac:dyDescent="0.25"/>
    <row r="1024052" customFormat="1" x14ac:dyDescent="0.25"/>
    <row r="1024053" customFormat="1" x14ac:dyDescent="0.25"/>
    <row r="1024054" customFormat="1" x14ac:dyDescent="0.25"/>
    <row r="1024055" customFormat="1" x14ac:dyDescent="0.25"/>
    <row r="1024056" customFormat="1" x14ac:dyDescent="0.25"/>
    <row r="1024057" customFormat="1" x14ac:dyDescent="0.25"/>
    <row r="1024058" customFormat="1" x14ac:dyDescent="0.25"/>
    <row r="1024059" customFormat="1" x14ac:dyDescent="0.25"/>
    <row r="1024060" customFormat="1" x14ac:dyDescent="0.25"/>
    <row r="1024061" customFormat="1" x14ac:dyDescent="0.25"/>
    <row r="1024062" customFormat="1" x14ac:dyDescent="0.25"/>
    <row r="1024063" customFormat="1" x14ac:dyDescent="0.25"/>
    <row r="1024064" customFormat="1" x14ac:dyDescent="0.25"/>
    <row r="1024065" customFormat="1" x14ac:dyDescent="0.25"/>
    <row r="1024066" customFormat="1" x14ac:dyDescent="0.25"/>
    <row r="1024067" customFormat="1" x14ac:dyDescent="0.25"/>
    <row r="1024068" customFormat="1" x14ac:dyDescent="0.25"/>
    <row r="1024069" customFormat="1" x14ac:dyDescent="0.25"/>
    <row r="1024070" customFormat="1" x14ac:dyDescent="0.25"/>
    <row r="1024071" customFormat="1" x14ac:dyDescent="0.25"/>
    <row r="1024072" customFormat="1" x14ac:dyDescent="0.25"/>
    <row r="1024073" customFormat="1" x14ac:dyDescent="0.25"/>
    <row r="1024074" customFormat="1" x14ac:dyDescent="0.25"/>
    <row r="1024075" customFormat="1" x14ac:dyDescent="0.25"/>
    <row r="1024076" customFormat="1" x14ac:dyDescent="0.25"/>
    <row r="1024077" customFormat="1" x14ac:dyDescent="0.25"/>
    <row r="1024078" customFormat="1" x14ac:dyDescent="0.25"/>
    <row r="1024079" customFormat="1" x14ac:dyDescent="0.25"/>
    <row r="1024080" customFormat="1" x14ac:dyDescent="0.25"/>
    <row r="1024081" customFormat="1" x14ac:dyDescent="0.25"/>
    <row r="1024082" customFormat="1" x14ac:dyDescent="0.25"/>
    <row r="1024083" customFormat="1" x14ac:dyDescent="0.25"/>
    <row r="1024084" customFormat="1" x14ac:dyDescent="0.25"/>
    <row r="1024085" customFormat="1" x14ac:dyDescent="0.25"/>
    <row r="1024086" customFormat="1" x14ac:dyDescent="0.25"/>
    <row r="1024087" customFormat="1" x14ac:dyDescent="0.25"/>
    <row r="1024088" customFormat="1" x14ac:dyDescent="0.25"/>
    <row r="1024089" customFormat="1" x14ac:dyDescent="0.25"/>
    <row r="1024090" customFormat="1" x14ac:dyDescent="0.25"/>
    <row r="1024091" customFormat="1" x14ac:dyDescent="0.25"/>
    <row r="1024092" customFormat="1" x14ac:dyDescent="0.25"/>
    <row r="1024093" customFormat="1" x14ac:dyDescent="0.25"/>
    <row r="1024094" customFormat="1" x14ac:dyDescent="0.25"/>
    <row r="1024095" customFormat="1" x14ac:dyDescent="0.25"/>
    <row r="1024096" customFormat="1" x14ac:dyDescent="0.25"/>
    <row r="1024097" customFormat="1" x14ac:dyDescent="0.25"/>
    <row r="1024098" customFormat="1" x14ac:dyDescent="0.25"/>
    <row r="1024099" customFormat="1" x14ac:dyDescent="0.25"/>
    <row r="1024100" customFormat="1" x14ac:dyDescent="0.25"/>
    <row r="1024101" customFormat="1" x14ac:dyDescent="0.25"/>
    <row r="1024102" customFormat="1" x14ac:dyDescent="0.25"/>
    <row r="1024103" customFormat="1" x14ac:dyDescent="0.25"/>
    <row r="1024104" customFormat="1" x14ac:dyDescent="0.25"/>
    <row r="1024105" customFormat="1" x14ac:dyDescent="0.25"/>
    <row r="1024106" customFormat="1" x14ac:dyDescent="0.25"/>
    <row r="1024107" customFormat="1" x14ac:dyDescent="0.25"/>
    <row r="1024108" customFormat="1" x14ac:dyDescent="0.25"/>
    <row r="1024109" customFormat="1" x14ac:dyDescent="0.25"/>
    <row r="1024110" customFormat="1" x14ac:dyDescent="0.25"/>
    <row r="1024111" customFormat="1" x14ac:dyDescent="0.25"/>
    <row r="1024112" customFormat="1" x14ac:dyDescent="0.25"/>
    <row r="1024113" customFormat="1" x14ac:dyDescent="0.25"/>
    <row r="1024114" customFormat="1" x14ac:dyDescent="0.25"/>
    <row r="1024115" customFormat="1" x14ac:dyDescent="0.25"/>
    <row r="1024116" customFormat="1" x14ac:dyDescent="0.25"/>
    <row r="1024117" customFormat="1" x14ac:dyDescent="0.25"/>
    <row r="1024118" customFormat="1" x14ac:dyDescent="0.25"/>
    <row r="1024119" customFormat="1" x14ac:dyDescent="0.25"/>
    <row r="1024120" customFormat="1" x14ac:dyDescent="0.25"/>
    <row r="1024121" customFormat="1" x14ac:dyDescent="0.25"/>
    <row r="1024122" customFormat="1" x14ac:dyDescent="0.25"/>
    <row r="1024123" customFormat="1" x14ac:dyDescent="0.25"/>
    <row r="1024124" customFormat="1" x14ac:dyDescent="0.25"/>
    <row r="1024125" customFormat="1" x14ac:dyDescent="0.25"/>
    <row r="1024126" customFormat="1" x14ac:dyDescent="0.25"/>
    <row r="1024127" customFormat="1" x14ac:dyDescent="0.25"/>
    <row r="1024128" customFormat="1" x14ac:dyDescent="0.25"/>
    <row r="1024129" customFormat="1" x14ac:dyDescent="0.25"/>
    <row r="1024130" customFormat="1" x14ac:dyDescent="0.25"/>
    <row r="1024131" customFormat="1" x14ac:dyDescent="0.25"/>
    <row r="1024132" customFormat="1" x14ac:dyDescent="0.25"/>
    <row r="1024133" customFormat="1" x14ac:dyDescent="0.25"/>
    <row r="1024134" customFormat="1" x14ac:dyDescent="0.25"/>
    <row r="1024135" customFormat="1" x14ac:dyDescent="0.25"/>
    <row r="1024136" customFormat="1" x14ac:dyDescent="0.25"/>
    <row r="1024137" customFormat="1" x14ac:dyDescent="0.25"/>
    <row r="1024138" customFormat="1" x14ac:dyDescent="0.25"/>
    <row r="1024139" customFormat="1" x14ac:dyDescent="0.25"/>
    <row r="1024140" customFormat="1" x14ac:dyDescent="0.25"/>
    <row r="1024141" customFormat="1" x14ac:dyDescent="0.25"/>
    <row r="1024142" customFormat="1" x14ac:dyDescent="0.25"/>
    <row r="1024143" customFormat="1" x14ac:dyDescent="0.25"/>
    <row r="1024144" customFormat="1" x14ac:dyDescent="0.25"/>
    <row r="1024145" customFormat="1" x14ac:dyDescent="0.25"/>
    <row r="1024146" customFormat="1" x14ac:dyDescent="0.25"/>
    <row r="1024147" customFormat="1" x14ac:dyDescent="0.25"/>
    <row r="1024148" customFormat="1" x14ac:dyDescent="0.25"/>
    <row r="1024149" customFormat="1" x14ac:dyDescent="0.25"/>
    <row r="1024150" customFormat="1" x14ac:dyDescent="0.25"/>
    <row r="1024151" customFormat="1" x14ac:dyDescent="0.25"/>
    <row r="1024152" customFormat="1" x14ac:dyDescent="0.25"/>
    <row r="1024153" customFormat="1" x14ac:dyDescent="0.25"/>
    <row r="1024154" customFormat="1" x14ac:dyDescent="0.25"/>
    <row r="1024155" customFormat="1" x14ac:dyDescent="0.25"/>
    <row r="1024156" customFormat="1" x14ac:dyDescent="0.25"/>
    <row r="1024157" customFormat="1" x14ac:dyDescent="0.25"/>
    <row r="1024158" customFormat="1" x14ac:dyDescent="0.25"/>
    <row r="1024159" customFormat="1" x14ac:dyDescent="0.25"/>
    <row r="1024160" customFormat="1" x14ac:dyDescent="0.25"/>
    <row r="1024161" customFormat="1" x14ac:dyDescent="0.25"/>
    <row r="1024162" customFormat="1" x14ac:dyDescent="0.25"/>
    <row r="1024163" customFormat="1" x14ac:dyDescent="0.25"/>
    <row r="1024164" customFormat="1" x14ac:dyDescent="0.25"/>
    <row r="1024165" customFormat="1" x14ac:dyDescent="0.25"/>
    <row r="1024166" customFormat="1" x14ac:dyDescent="0.25"/>
    <row r="1024167" customFormat="1" x14ac:dyDescent="0.25"/>
    <row r="1024168" customFormat="1" x14ac:dyDescent="0.25"/>
    <row r="1024169" customFormat="1" x14ac:dyDescent="0.25"/>
    <row r="1024170" customFormat="1" x14ac:dyDescent="0.25"/>
    <row r="1024171" customFormat="1" x14ac:dyDescent="0.25"/>
    <row r="1024172" customFormat="1" x14ac:dyDescent="0.25"/>
    <row r="1024173" customFormat="1" x14ac:dyDescent="0.25"/>
    <row r="1024174" customFormat="1" x14ac:dyDescent="0.25"/>
    <row r="1024175" customFormat="1" x14ac:dyDescent="0.25"/>
    <row r="1024176" customFormat="1" x14ac:dyDescent="0.25"/>
    <row r="1024177" customFormat="1" x14ac:dyDescent="0.25"/>
    <row r="1024178" customFormat="1" x14ac:dyDescent="0.25"/>
    <row r="1024179" customFormat="1" x14ac:dyDescent="0.25"/>
    <row r="1024180" customFormat="1" x14ac:dyDescent="0.25"/>
    <row r="1024181" customFormat="1" x14ac:dyDescent="0.25"/>
    <row r="1024182" customFormat="1" x14ac:dyDescent="0.25"/>
    <row r="1024183" customFormat="1" x14ac:dyDescent="0.25"/>
    <row r="1024184" customFormat="1" x14ac:dyDescent="0.25"/>
    <row r="1024185" customFormat="1" x14ac:dyDescent="0.25"/>
    <row r="1024186" customFormat="1" x14ac:dyDescent="0.25"/>
    <row r="1024187" customFormat="1" x14ac:dyDescent="0.25"/>
    <row r="1024188" customFormat="1" x14ac:dyDescent="0.25"/>
    <row r="1024189" customFormat="1" x14ac:dyDescent="0.25"/>
    <row r="1024190" customFormat="1" x14ac:dyDescent="0.25"/>
    <row r="1024191" customFormat="1" x14ac:dyDescent="0.25"/>
    <row r="1024192" customFormat="1" x14ac:dyDescent="0.25"/>
    <row r="1024193" customFormat="1" x14ac:dyDescent="0.25"/>
    <row r="1024194" customFormat="1" x14ac:dyDescent="0.25"/>
    <row r="1024195" customFormat="1" x14ac:dyDescent="0.25"/>
    <row r="1024196" customFormat="1" x14ac:dyDescent="0.25"/>
    <row r="1024197" customFormat="1" x14ac:dyDescent="0.25"/>
    <row r="1024198" customFormat="1" x14ac:dyDescent="0.25"/>
    <row r="1024199" customFormat="1" x14ac:dyDescent="0.25"/>
    <row r="1024200" customFormat="1" x14ac:dyDescent="0.25"/>
    <row r="1024201" customFormat="1" x14ac:dyDescent="0.25"/>
    <row r="1024202" customFormat="1" x14ac:dyDescent="0.25"/>
    <row r="1024203" customFormat="1" x14ac:dyDescent="0.25"/>
    <row r="1024204" customFormat="1" x14ac:dyDescent="0.25"/>
    <row r="1024205" customFormat="1" x14ac:dyDescent="0.25"/>
    <row r="1024206" customFormat="1" x14ac:dyDescent="0.25"/>
    <row r="1024207" customFormat="1" x14ac:dyDescent="0.25"/>
    <row r="1024208" customFormat="1" x14ac:dyDescent="0.25"/>
    <row r="1024209" customFormat="1" x14ac:dyDescent="0.25"/>
    <row r="1024210" customFormat="1" x14ac:dyDescent="0.25"/>
    <row r="1024211" customFormat="1" x14ac:dyDescent="0.25"/>
    <row r="1024212" customFormat="1" x14ac:dyDescent="0.25"/>
    <row r="1024213" customFormat="1" x14ac:dyDescent="0.25"/>
    <row r="1024214" customFormat="1" x14ac:dyDescent="0.25"/>
    <row r="1024215" customFormat="1" x14ac:dyDescent="0.25"/>
    <row r="1024216" customFormat="1" x14ac:dyDescent="0.25"/>
    <row r="1024217" customFormat="1" x14ac:dyDescent="0.25"/>
    <row r="1024218" customFormat="1" x14ac:dyDescent="0.25"/>
    <row r="1024219" customFormat="1" x14ac:dyDescent="0.25"/>
    <row r="1024220" customFormat="1" x14ac:dyDescent="0.25"/>
    <row r="1024221" customFormat="1" x14ac:dyDescent="0.25"/>
    <row r="1024222" customFormat="1" x14ac:dyDescent="0.25"/>
    <row r="1024223" customFormat="1" x14ac:dyDescent="0.25"/>
    <row r="1024224" customFormat="1" x14ac:dyDescent="0.25"/>
    <row r="1024225" customFormat="1" x14ac:dyDescent="0.25"/>
    <row r="1024226" customFormat="1" x14ac:dyDescent="0.25"/>
    <row r="1024227" customFormat="1" x14ac:dyDescent="0.25"/>
    <row r="1024228" customFormat="1" x14ac:dyDescent="0.25"/>
    <row r="1024229" customFormat="1" x14ac:dyDescent="0.25"/>
    <row r="1024230" customFormat="1" x14ac:dyDescent="0.25"/>
    <row r="1024231" customFormat="1" x14ac:dyDescent="0.25"/>
    <row r="1024232" customFormat="1" x14ac:dyDescent="0.25"/>
    <row r="1024233" customFormat="1" x14ac:dyDescent="0.25"/>
    <row r="1024234" customFormat="1" x14ac:dyDescent="0.25"/>
    <row r="1024235" customFormat="1" x14ac:dyDescent="0.25"/>
    <row r="1024236" customFormat="1" x14ac:dyDescent="0.25"/>
    <row r="1024237" customFormat="1" x14ac:dyDescent="0.25"/>
    <row r="1024238" customFormat="1" x14ac:dyDescent="0.25"/>
    <row r="1024239" customFormat="1" x14ac:dyDescent="0.25"/>
    <row r="1024240" customFormat="1" x14ac:dyDescent="0.25"/>
    <row r="1024241" customFormat="1" x14ac:dyDescent="0.25"/>
    <row r="1024242" customFormat="1" x14ac:dyDescent="0.25"/>
    <row r="1024243" customFormat="1" x14ac:dyDescent="0.25"/>
    <row r="1024244" customFormat="1" x14ac:dyDescent="0.25"/>
    <row r="1024245" customFormat="1" x14ac:dyDescent="0.25"/>
    <row r="1024246" customFormat="1" x14ac:dyDescent="0.25"/>
    <row r="1024247" customFormat="1" x14ac:dyDescent="0.25"/>
    <row r="1024248" customFormat="1" x14ac:dyDescent="0.25"/>
    <row r="1024249" customFormat="1" x14ac:dyDescent="0.25"/>
    <row r="1024250" customFormat="1" x14ac:dyDescent="0.25"/>
    <row r="1024251" customFormat="1" x14ac:dyDescent="0.25"/>
    <row r="1024252" customFormat="1" x14ac:dyDescent="0.25"/>
    <row r="1024253" customFormat="1" x14ac:dyDescent="0.25"/>
    <row r="1024254" customFormat="1" x14ac:dyDescent="0.25"/>
    <row r="1024255" customFormat="1" x14ac:dyDescent="0.25"/>
    <row r="1024256" customFormat="1" x14ac:dyDescent="0.25"/>
    <row r="1024257" customFormat="1" x14ac:dyDescent="0.25"/>
    <row r="1024258" customFormat="1" x14ac:dyDescent="0.25"/>
    <row r="1024259" customFormat="1" x14ac:dyDescent="0.25"/>
    <row r="1024260" customFormat="1" x14ac:dyDescent="0.25"/>
    <row r="1024261" customFormat="1" x14ac:dyDescent="0.25"/>
    <row r="1024262" customFormat="1" x14ac:dyDescent="0.25"/>
    <row r="1024263" customFormat="1" x14ac:dyDescent="0.25"/>
    <row r="1024264" customFormat="1" x14ac:dyDescent="0.25"/>
    <row r="1024265" customFormat="1" x14ac:dyDescent="0.25"/>
    <row r="1024266" customFormat="1" x14ac:dyDescent="0.25"/>
    <row r="1024267" customFormat="1" x14ac:dyDescent="0.25"/>
    <row r="1024268" customFormat="1" x14ac:dyDescent="0.25"/>
    <row r="1024269" customFormat="1" x14ac:dyDescent="0.25"/>
    <row r="1024270" customFormat="1" x14ac:dyDescent="0.25"/>
    <row r="1024271" customFormat="1" x14ac:dyDescent="0.25"/>
    <row r="1024272" customFormat="1" x14ac:dyDescent="0.25"/>
    <row r="1024273" customFormat="1" x14ac:dyDescent="0.25"/>
    <row r="1024274" customFormat="1" x14ac:dyDescent="0.25"/>
    <row r="1024275" customFormat="1" x14ac:dyDescent="0.25"/>
    <row r="1024276" customFormat="1" x14ac:dyDescent="0.25"/>
    <row r="1024277" customFormat="1" x14ac:dyDescent="0.25"/>
    <row r="1024278" customFormat="1" x14ac:dyDescent="0.25"/>
    <row r="1024279" customFormat="1" x14ac:dyDescent="0.25"/>
    <row r="1024280" customFormat="1" x14ac:dyDescent="0.25"/>
    <row r="1024281" customFormat="1" x14ac:dyDescent="0.25"/>
    <row r="1024282" customFormat="1" x14ac:dyDescent="0.25"/>
    <row r="1024283" customFormat="1" x14ac:dyDescent="0.25"/>
    <row r="1024284" customFormat="1" x14ac:dyDescent="0.25"/>
    <row r="1024285" customFormat="1" x14ac:dyDescent="0.25"/>
    <row r="1024286" customFormat="1" x14ac:dyDescent="0.25"/>
    <row r="1024287" customFormat="1" x14ac:dyDescent="0.25"/>
    <row r="1024288" customFormat="1" x14ac:dyDescent="0.25"/>
    <row r="1024289" customFormat="1" x14ac:dyDescent="0.25"/>
    <row r="1024290" customFormat="1" x14ac:dyDescent="0.25"/>
    <row r="1024291" customFormat="1" x14ac:dyDescent="0.25"/>
    <row r="1024292" customFormat="1" x14ac:dyDescent="0.25"/>
    <row r="1024293" customFormat="1" x14ac:dyDescent="0.25"/>
    <row r="1024294" customFormat="1" x14ac:dyDescent="0.25"/>
    <row r="1024295" customFormat="1" x14ac:dyDescent="0.25"/>
    <row r="1024296" customFormat="1" x14ac:dyDescent="0.25"/>
    <row r="1024297" customFormat="1" x14ac:dyDescent="0.25"/>
    <row r="1024298" customFormat="1" x14ac:dyDescent="0.25"/>
    <row r="1024299" customFormat="1" x14ac:dyDescent="0.25"/>
    <row r="1024300" customFormat="1" x14ac:dyDescent="0.25"/>
    <row r="1024301" customFormat="1" x14ac:dyDescent="0.25"/>
    <row r="1024302" customFormat="1" x14ac:dyDescent="0.25"/>
    <row r="1024303" customFormat="1" x14ac:dyDescent="0.25"/>
    <row r="1024304" customFormat="1" x14ac:dyDescent="0.25"/>
    <row r="1024305" customFormat="1" x14ac:dyDescent="0.25"/>
    <row r="1024306" customFormat="1" x14ac:dyDescent="0.25"/>
    <row r="1024307" customFormat="1" x14ac:dyDescent="0.25"/>
    <row r="1024308" customFormat="1" x14ac:dyDescent="0.25"/>
    <row r="1024309" customFormat="1" x14ac:dyDescent="0.25"/>
    <row r="1024310" customFormat="1" x14ac:dyDescent="0.25"/>
    <row r="1024311" customFormat="1" x14ac:dyDescent="0.25"/>
    <row r="1024312" customFormat="1" x14ac:dyDescent="0.25"/>
    <row r="1024313" customFormat="1" x14ac:dyDescent="0.25"/>
    <row r="1024314" customFormat="1" x14ac:dyDescent="0.25"/>
    <row r="1024315" customFormat="1" x14ac:dyDescent="0.25"/>
    <row r="1024316" customFormat="1" x14ac:dyDescent="0.25"/>
    <row r="1024317" customFormat="1" x14ac:dyDescent="0.25"/>
    <row r="1024318" customFormat="1" x14ac:dyDescent="0.25"/>
    <row r="1024319" customFormat="1" x14ac:dyDescent="0.25"/>
    <row r="1024320" customFormat="1" x14ac:dyDescent="0.25"/>
    <row r="1024321" customFormat="1" x14ac:dyDescent="0.25"/>
    <row r="1024322" customFormat="1" x14ac:dyDescent="0.25"/>
    <row r="1024323" customFormat="1" x14ac:dyDescent="0.25"/>
    <row r="1024324" customFormat="1" x14ac:dyDescent="0.25"/>
    <row r="1024325" customFormat="1" x14ac:dyDescent="0.25"/>
    <row r="1024326" customFormat="1" x14ac:dyDescent="0.25"/>
    <row r="1024327" customFormat="1" x14ac:dyDescent="0.25"/>
    <row r="1024328" customFormat="1" x14ac:dyDescent="0.25"/>
    <row r="1024329" customFormat="1" x14ac:dyDescent="0.25"/>
    <row r="1024330" customFormat="1" x14ac:dyDescent="0.25"/>
    <row r="1024331" customFormat="1" x14ac:dyDescent="0.25"/>
    <row r="1024332" customFormat="1" x14ac:dyDescent="0.25"/>
    <row r="1024333" customFormat="1" x14ac:dyDescent="0.25"/>
    <row r="1024334" customFormat="1" x14ac:dyDescent="0.25"/>
    <row r="1024335" customFormat="1" x14ac:dyDescent="0.25"/>
    <row r="1024336" customFormat="1" x14ac:dyDescent="0.25"/>
    <row r="1024337" customFormat="1" x14ac:dyDescent="0.25"/>
    <row r="1024338" customFormat="1" x14ac:dyDescent="0.25"/>
    <row r="1024339" customFormat="1" x14ac:dyDescent="0.25"/>
    <row r="1024340" customFormat="1" x14ac:dyDescent="0.25"/>
    <row r="1024341" customFormat="1" x14ac:dyDescent="0.25"/>
    <row r="1024342" customFormat="1" x14ac:dyDescent="0.25"/>
    <row r="1024343" customFormat="1" x14ac:dyDescent="0.25"/>
    <row r="1024344" customFormat="1" x14ac:dyDescent="0.25"/>
    <row r="1024345" customFormat="1" x14ac:dyDescent="0.25"/>
    <row r="1024346" customFormat="1" x14ac:dyDescent="0.25"/>
    <row r="1024347" customFormat="1" x14ac:dyDescent="0.25"/>
    <row r="1024348" customFormat="1" x14ac:dyDescent="0.25"/>
    <row r="1024349" customFormat="1" x14ac:dyDescent="0.25"/>
    <row r="1024350" customFormat="1" x14ac:dyDescent="0.25"/>
    <row r="1024351" customFormat="1" x14ac:dyDescent="0.25"/>
    <row r="1024352" customFormat="1" x14ac:dyDescent="0.25"/>
    <row r="1024353" customFormat="1" x14ac:dyDescent="0.25"/>
    <row r="1024354" customFormat="1" x14ac:dyDescent="0.25"/>
    <row r="1024355" customFormat="1" x14ac:dyDescent="0.25"/>
    <row r="1024356" customFormat="1" x14ac:dyDescent="0.25"/>
    <row r="1024357" customFormat="1" x14ac:dyDescent="0.25"/>
    <row r="1024358" customFormat="1" x14ac:dyDescent="0.25"/>
    <row r="1024359" customFormat="1" x14ac:dyDescent="0.25"/>
    <row r="1024360" customFormat="1" x14ac:dyDescent="0.25"/>
    <row r="1024361" customFormat="1" x14ac:dyDescent="0.25"/>
    <row r="1024362" customFormat="1" x14ac:dyDescent="0.25"/>
    <row r="1024363" customFormat="1" x14ac:dyDescent="0.25"/>
    <row r="1024364" customFormat="1" x14ac:dyDescent="0.25"/>
    <row r="1024365" customFormat="1" x14ac:dyDescent="0.25"/>
    <row r="1024366" customFormat="1" x14ac:dyDescent="0.25"/>
    <row r="1024367" customFormat="1" x14ac:dyDescent="0.25"/>
    <row r="1024368" customFormat="1" x14ac:dyDescent="0.25"/>
    <row r="1024369" customFormat="1" x14ac:dyDescent="0.25"/>
    <row r="1024370" customFormat="1" x14ac:dyDescent="0.25"/>
    <row r="1024371" customFormat="1" x14ac:dyDescent="0.25"/>
    <row r="1024372" customFormat="1" x14ac:dyDescent="0.25"/>
    <row r="1024373" customFormat="1" x14ac:dyDescent="0.25"/>
    <row r="1024374" customFormat="1" x14ac:dyDescent="0.25"/>
    <row r="1024375" customFormat="1" x14ac:dyDescent="0.25"/>
    <row r="1024376" customFormat="1" x14ac:dyDescent="0.25"/>
    <row r="1024377" customFormat="1" x14ac:dyDescent="0.25"/>
    <row r="1024378" customFormat="1" x14ac:dyDescent="0.25"/>
    <row r="1024379" customFormat="1" x14ac:dyDescent="0.25"/>
    <row r="1024380" customFormat="1" x14ac:dyDescent="0.25"/>
    <row r="1024381" customFormat="1" x14ac:dyDescent="0.25"/>
    <row r="1024382" customFormat="1" x14ac:dyDescent="0.25"/>
    <row r="1024383" customFormat="1" x14ac:dyDescent="0.25"/>
    <row r="1024384" customFormat="1" x14ac:dyDescent="0.25"/>
    <row r="1024385" customFormat="1" x14ac:dyDescent="0.25"/>
    <row r="1024386" customFormat="1" x14ac:dyDescent="0.25"/>
    <row r="1024387" customFormat="1" x14ac:dyDescent="0.25"/>
    <row r="1024388" customFormat="1" x14ac:dyDescent="0.25"/>
    <row r="1024389" customFormat="1" x14ac:dyDescent="0.25"/>
    <row r="1024390" customFormat="1" x14ac:dyDescent="0.25"/>
    <row r="1024391" customFormat="1" x14ac:dyDescent="0.25"/>
    <row r="1024392" customFormat="1" x14ac:dyDescent="0.25"/>
    <row r="1024393" customFormat="1" x14ac:dyDescent="0.25"/>
    <row r="1024394" customFormat="1" x14ac:dyDescent="0.25"/>
    <row r="1024395" customFormat="1" x14ac:dyDescent="0.25"/>
    <row r="1024396" customFormat="1" x14ac:dyDescent="0.25"/>
    <row r="1024397" customFormat="1" x14ac:dyDescent="0.25"/>
    <row r="1024398" customFormat="1" x14ac:dyDescent="0.25"/>
    <row r="1024399" customFormat="1" x14ac:dyDescent="0.25"/>
    <row r="1024400" customFormat="1" x14ac:dyDescent="0.25"/>
    <row r="1024401" customFormat="1" x14ac:dyDescent="0.25"/>
    <row r="1024402" customFormat="1" x14ac:dyDescent="0.25"/>
    <row r="1024403" customFormat="1" x14ac:dyDescent="0.25"/>
    <row r="1024404" customFormat="1" x14ac:dyDescent="0.25"/>
    <row r="1024405" customFormat="1" x14ac:dyDescent="0.25"/>
    <row r="1024406" customFormat="1" x14ac:dyDescent="0.25"/>
    <row r="1024407" customFormat="1" x14ac:dyDescent="0.25"/>
    <row r="1024408" customFormat="1" x14ac:dyDescent="0.25"/>
    <row r="1024409" customFormat="1" x14ac:dyDescent="0.25"/>
    <row r="1024410" customFormat="1" x14ac:dyDescent="0.25"/>
    <row r="1024411" customFormat="1" x14ac:dyDescent="0.25"/>
    <row r="1024412" customFormat="1" x14ac:dyDescent="0.25"/>
    <row r="1024413" customFormat="1" x14ac:dyDescent="0.25"/>
    <row r="1024414" customFormat="1" x14ac:dyDescent="0.25"/>
    <row r="1024415" customFormat="1" x14ac:dyDescent="0.25"/>
    <row r="1024416" customFormat="1" x14ac:dyDescent="0.25"/>
    <row r="1024417" customFormat="1" x14ac:dyDescent="0.25"/>
    <row r="1024418" customFormat="1" x14ac:dyDescent="0.25"/>
    <row r="1024419" customFormat="1" x14ac:dyDescent="0.25"/>
    <row r="1024420" customFormat="1" x14ac:dyDescent="0.25"/>
    <row r="1024421" customFormat="1" x14ac:dyDescent="0.25"/>
    <row r="1024422" customFormat="1" x14ac:dyDescent="0.25"/>
    <row r="1024423" customFormat="1" x14ac:dyDescent="0.25"/>
    <row r="1024424" customFormat="1" x14ac:dyDescent="0.25"/>
    <row r="1024425" customFormat="1" x14ac:dyDescent="0.25"/>
    <row r="1024426" customFormat="1" x14ac:dyDescent="0.25"/>
    <row r="1024427" customFormat="1" x14ac:dyDescent="0.25"/>
    <row r="1024428" customFormat="1" x14ac:dyDescent="0.25"/>
    <row r="1024429" customFormat="1" x14ac:dyDescent="0.25"/>
    <row r="1024430" customFormat="1" x14ac:dyDescent="0.25"/>
    <row r="1024431" customFormat="1" x14ac:dyDescent="0.25"/>
    <row r="1024432" customFormat="1" x14ac:dyDescent="0.25"/>
    <row r="1024433" customFormat="1" x14ac:dyDescent="0.25"/>
    <row r="1024434" customFormat="1" x14ac:dyDescent="0.25"/>
    <row r="1024435" customFormat="1" x14ac:dyDescent="0.25"/>
    <row r="1024436" customFormat="1" x14ac:dyDescent="0.25"/>
    <row r="1024437" customFormat="1" x14ac:dyDescent="0.25"/>
    <row r="1024438" customFormat="1" x14ac:dyDescent="0.25"/>
    <row r="1024439" customFormat="1" x14ac:dyDescent="0.25"/>
    <row r="1024440" customFormat="1" x14ac:dyDescent="0.25"/>
    <row r="1024441" customFormat="1" x14ac:dyDescent="0.25"/>
    <row r="1024442" customFormat="1" x14ac:dyDescent="0.25"/>
    <row r="1024443" customFormat="1" x14ac:dyDescent="0.25"/>
    <row r="1024444" customFormat="1" x14ac:dyDescent="0.25"/>
    <row r="1024445" customFormat="1" x14ac:dyDescent="0.25"/>
    <row r="1024446" customFormat="1" x14ac:dyDescent="0.25"/>
    <row r="1024447" customFormat="1" x14ac:dyDescent="0.25"/>
    <row r="1024448" customFormat="1" x14ac:dyDescent="0.25"/>
    <row r="1024449" customFormat="1" x14ac:dyDescent="0.25"/>
    <row r="1024450" customFormat="1" x14ac:dyDescent="0.25"/>
    <row r="1024451" customFormat="1" x14ac:dyDescent="0.25"/>
    <row r="1024452" customFormat="1" x14ac:dyDescent="0.25"/>
    <row r="1024453" customFormat="1" x14ac:dyDescent="0.25"/>
    <row r="1024454" customFormat="1" x14ac:dyDescent="0.25"/>
    <row r="1024455" customFormat="1" x14ac:dyDescent="0.25"/>
    <row r="1024456" customFormat="1" x14ac:dyDescent="0.25"/>
    <row r="1024457" customFormat="1" x14ac:dyDescent="0.25"/>
    <row r="1024458" customFormat="1" x14ac:dyDescent="0.25"/>
    <row r="1024459" customFormat="1" x14ac:dyDescent="0.25"/>
    <row r="1024460" customFormat="1" x14ac:dyDescent="0.25"/>
    <row r="1024461" customFormat="1" x14ac:dyDescent="0.25"/>
    <row r="1024462" customFormat="1" x14ac:dyDescent="0.25"/>
    <row r="1024463" customFormat="1" x14ac:dyDescent="0.25"/>
    <row r="1024464" customFormat="1" x14ac:dyDescent="0.25"/>
    <row r="1024465" customFormat="1" x14ac:dyDescent="0.25"/>
    <row r="1024466" customFormat="1" x14ac:dyDescent="0.25"/>
    <row r="1024467" customFormat="1" x14ac:dyDescent="0.25"/>
    <row r="1024468" customFormat="1" x14ac:dyDescent="0.25"/>
    <row r="1024469" customFormat="1" x14ac:dyDescent="0.25"/>
    <row r="1024470" customFormat="1" x14ac:dyDescent="0.25"/>
    <row r="1024471" customFormat="1" x14ac:dyDescent="0.25"/>
    <row r="1024472" customFormat="1" x14ac:dyDescent="0.25"/>
    <row r="1024473" customFormat="1" x14ac:dyDescent="0.25"/>
    <row r="1024474" customFormat="1" x14ac:dyDescent="0.25"/>
    <row r="1024475" customFormat="1" x14ac:dyDescent="0.25"/>
    <row r="1024476" customFormat="1" x14ac:dyDescent="0.25"/>
    <row r="1024477" customFormat="1" x14ac:dyDescent="0.25"/>
    <row r="1024478" customFormat="1" x14ac:dyDescent="0.25"/>
    <row r="1024479" customFormat="1" x14ac:dyDescent="0.25"/>
    <row r="1024480" customFormat="1" x14ac:dyDescent="0.25"/>
    <row r="1024481" customFormat="1" x14ac:dyDescent="0.25"/>
    <row r="1024482" customFormat="1" x14ac:dyDescent="0.25"/>
    <row r="1024483" customFormat="1" x14ac:dyDescent="0.25"/>
    <row r="1024484" customFormat="1" x14ac:dyDescent="0.25"/>
    <row r="1024485" customFormat="1" x14ac:dyDescent="0.25"/>
    <row r="1024486" customFormat="1" x14ac:dyDescent="0.25"/>
    <row r="1024487" customFormat="1" x14ac:dyDescent="0.25"/>
    <row r="1024488" customFormat="1" x14ac:dyDescent="0.25"/>
    <row r="1024489" customFormat="1" x14ac:dyDescent="0.25"/>
    <row r="1024490" customFormat="1" x14ac:dyDescent="0.25"/>
    <row r="1024491" customFormat="1" x14ac:dyDescent="0.25"/>
    <row r="1024492" customFormat="1" x14ac:dyDescent="0.25"/>
    <row r="1024493" customFormat="1" x14ac:dyDescent="0.25"/>
    <row r="1024494" customFormat="1" x14ac:dyDescent="0.25"/>
    <row r="1024495" customFormat="1" x14ac:dyDescent="0.25"/>
    <row r="1024496" customFormat="1" x14ac:dyDescent="0.25"/>
    <row r="1024497" customFormat="1" x14ac:dyDescent="0.25"/>
    <row r="1024498" customFormat="1" x14ac:dyDescent="0.25"/>
    <row r="1024499" customFormat="1" x14ac:dyDescent="0.25"/>
    <row r="1024500" customFormat="1" x14ac:dyDescent="0.25"/>
    <row r="1024501" customFormat="1" x14ac:dyDescent="0.25"/>
    <row r="1024502" customFormat="1" x14ac:dyDescent="0.25"/>
    <row r="1024503" customFormat="1" x14ac:dyDescent="0.25"/>
    <row r="1024504" customFormat="1" x14ac:dyDescent="0.25"/>
    <row r="1024505" customFormat="1" x14ac:dyDescent="0.25"/>
    <row r="1024506" customFormat="1" x14ac:dyDescent="0.25"/>
    <row r="1024507" customFormat="1" x14ac:dyDescent="0.25"/>
    <row r="1024508" customFormat="1" x14ac:dyDescent="0.25"/>
    <row r="1024509" customFormat="1" x14ac:dyDescent="0.25"/>
    <row r="1024510" customFormat="1" x14ac:dyDescent="0.25"/>
    <row r="1024511" customFormat="1" x14ac:dyDescent="0.25"/>
    <row r="1024512" customFormat="1" x14ac:dyDescent="0.25"/>
    <row r="1024513" customFormat="1" x14ac:dyDescent="0.25"/>
    <row r="1024514" customFormat="1" x14ac:dyDescent="0.25"/>
    <row r="1024515" customFormat="1" x14ac:dyDescent="0.25"/>
    <row r="1024516" customFormat="1" x14ac:dyDescent="0.25"/>
    <row r="1024517" customFormat="1" x14ac:dyDescent="0.25"/>
    <row r="1024518" customFormat="1" x14ac:dyDescent="0.25"/>
    <row r="1024519" customFormat="1" x14ac:dyDescent="0.25"/>
    <row r="1024520" customFormat="1" x14ac:dyDescent="0.25"/>
    <row r="1024521" customFormat="1" x14ac:dyDescent="0.25"/>
    <row r="1024522" customFormat="1" x14ac:dyDescent="0.25"/>
    <row r="1024523" customFormat="1" x14ac:dyDescent="0.25"/>
    <row r="1024524" customFormat="1" x14ac:dyDescent="0.25"/>
    <row r="1024525" customFormat="1" x14ac:dyDescent="0.25"/>
    <row r="1024526" customFormat="1" x14ac:dyDescent="0.25"/>
    <row r="1024527" customFormat="1" x14ac:dyDescent="0.25"/>
    <row r="1024528" customFormat="1" x14ac:dyDescent="0.25"/>
    <row r="1024529" customFormat="1" x14ac:dyDescent="0.25"/>
    <row r="1024530" customFormat="1" x14ac:dyDescent="0.25"/>
    <row r="1024531" customFormat="1" x14ac:dyDescent="0.25"/>
    <row r="1024532" customFormat="1" x14ac:dyDescent="0.25"/>
    <row r="1024533" customFormat="1" x14ac:dyDescent="0.25"/>
    <row r="1024534" customFormat="1" x14ac:dyDescent="0.25"/>
    <row r="1024535" customFormat="1" x14ac:dyDescent="0.25"/>
    <row r="1024536" customFormat="1" x14ac:dyDescent="0.25"/>
    <row r="1024537" customFormat="1" x14ac:dyDescent="0.25"/>
    <row r="1024538" customFormat="1" x14ac:dyDescent="0.25"/>
    <row r="1024539" customFormat="1" x14ac:dyDescent="0.25"/>
    <row r="1024540" customFormat="1" x14ac:dyDescent="0.25"/>
    <row r="1024541" customFormat="1" x14ac:dyDescent="0.25"/>
    <row r="1024542" customFormat="1" x14ac:dyDescent="0.25"/>
    <row r="1024543" customFormat="1" x14ac:dyDescent="0.25"/>
    <row r="1024544" customFormat="1" x14ac:dyDescent="0.25"/>
    <row r="1024545" customFormat="1" x14ac:dyDescent="0.25"/>
    <row r="1024546" customFormat="1" x14ac:dyDescent="0.25"/>
    <row r="1024547" customFormat="1" x14ac:dyDescent="0.25"/>
    <row r="1024548" customFormat="1" x14ac:dyDescent="0.25"/>
    <row r="1024549" customFormat="1" x14ac:dyDescent="0.25"/>
    <row r="1024550" customFormat="1" x14ac:dyDescent="0.25"/>
    <row r="1024551" customFormat="1" x14ac:dyDescent="0.25"/>
    <row r="1024552" customFormat="1" x14ac:dyDescent="0.25"/>
    <row r="1024553" customFormat="1" x14ac:dyDescent="0.25"/>
    <row r="1024554" customFormat="1" x14ac:dyDescent="0.25"/>
    <row r="1024555" customFormat="1" x14ac:dyDescent="0.25"/>
    <row r="1024556" customFormat="1" x14ac:dyDescent="0.25"/>
    <row r="1024557" customFormat="1" x14ac:dyDescent="0.25"/>
    <row r="1024558" customFormat="1" x14ac:dyDescent="0.25"/>
    <row r="1024559" customFormat="1" x14ac:dyDescent="0.25"/>
    <row r="1024560" customFormat="1" x14ac:dyDescent="0.25"/>
    <row r="1024561" customFormat="1" x14ac:dyDescent="0.25"/>
    <row r="1024562" customFormat="1" x14ac:dyDescent="0.25"/>
    <row r="1024563" customFormat="1" x14ac:dyDescent="0.25"/>
    <row r="1024564" customFormat="1" x14ac:dyDescent="0.25"/>
    <row r="1024565" customFormat="1" x14ac:dyDescent="0.25"/>
    <row r="1024566" customFormat="1" x14ac:dyDescent="0.25"/>
    <row r="1024567" customFormat="1" x14ac:dyDescent="0.25"/>
    <row r="1024568" customFormat="1" x14ac:dyDescent="0.25"/>
    <row r="1024569" customFormat="1" x14ac:dyDescent="0.25"/>
    <row r="1024570" customFormat="1" x14ac:dyDescent="0.25"/>
    <row r="1024571" customFormat="1" x14ac:dyDescent="0.25"/>
    <row r="1024572" customFormat="1" x14ac:dyDescent="0.25"/>
    <row r="1024573" customFormat="1" x14ac:dyDescent="0.25"/>
    <row r="1024574" customFormat="1" x14ac:dyDescent="0.25"/>
    <row r="1024575" customFormat="1" x14ac:dyDescent="0.25"/>
    <row r="1024576" customFormat="1" x14ac:dyDescent="0.25"/>
    <row r="1024577" customFormat="1" x14ac:dyDescent="0.25"/>
    <row r="1024578" customFormat="1" x14ac:dyDescent="0.25"/>
    <row r="1024579" customFormat="1" x14ac:dyDescent="0.25"/>
    <row r="1024580" customFormat="1" x14ac:dyDescent="0.25"/>
    <row r="1024581" customFormat="1" x14ac:dyDescent="0.25"/>
    <row r="1024582" customFormat="1" x14ac:dyDescent="0.25"/>
    <row r="1024583" customFormat="1" x14ac:dyDescent="0.25"/>
    <row r="1024584" customFormat="1" x14ac:dyDescent="0.25"/>
    <row r="1024585" customFormat="1" x14ac:dyDescent="0.25"/>
    <row r="1024586" customFormat="1" x14ac:dyDescent="0.25"/>
    <row r="1024587" customFormat="1" x14ac:dyDescent="0.25"/>
    <row r="1024588" customFormat="1" x14ac:dyDescent="0.25"/>
    <row r="1024589" customFormat="1" x14ac:dyDescent="0.25"/>
    <row r="1024590" customFormat="1" x14ac:dyDescent="0.25"/>
    <row r="1024591" customFormat="1" x14ac:dyDescent="0.25"/>
    <row r="1024592" customFormat="1" x14ac:dyDescent="0.25"/>
    <row r="1024593" customFormat="1" x14ac:dyDescent="0.25"/>
    <row r="1024594" customFormat="1" x14ac:dyDescent="0.25"/>
    <row r="1024595" customFormat="1" x14ac:dyDescent="0.25"/>
    <row r="1024596" customFormat="1" x14ac:dyDescent="0.25"/>
    <row r="1024597" customFormat="1" x14ac:dyDescent="0.25"/>
    <row r="1024598" customFormat="1" x14ac:dyDescent="0.25"/>
    <row r="1024599" customFormat="1" x14ac:dyDescent="0.25"/>
    <row r="1024600" customFormat="1" x14ac:dyDescent="0.25"/>
    <row r="1024601" customFormat="1" x14ac:dyDescent="0.25"/>
    <row r="1024602" customFormat="1" x14ac:dyDescent="0.25"/>
    <row r="1024603" customFormat="1" x14ac:dyDescent="0.25"/>
    <row r="1024604" customFormat="1" x14ac:dyDescent="0.25"/>
    <row r="1024605" customFormat="1" x14ac:dyDescent="0.25"/>
    <row r="1024606" customFormat="1" x14ac:dyDescent="0.25"/>
    <row r="1024607" customFormat="1" x14ac:dyDescent="0.25"/>
    <row r="1024608" customFormat="1" x14ac:dyDescent="0.25"/>
    <row r="1024609" customFormat="1" x14ac:dyDescent="0.25"/>
    <row r="1024610" customFormat="1" x14ac:dyDescent="0.25"/>
    <row r="1024611" customFormat="1" x14ac:dyDescent="0.25"/>
    <row r="1024612" customFormat="1" x14ac:dyDescent="0.25"/>
    <row r="1024613" customFormat="1" x14ac:dyDescent="0.25"/>
    <row r="1024614" customFormat="1" x14ac:dyDescent="0.25"/>
    <row r="1024615" customFormat="1" x14ac:dyDescent="0.25"/>
    <row r="1024616" customFormat="1" x14ac:dyDescent="0.25"/>
    <row r="1024617" customFormat="1" x14ac:dyDescent="0.25"/>
    <row r="1024618" customFormat="1" x14ac:dyDescent="0.25"/>
    <row r="1024619" customFormat="1" x14ac:dyDescent="0.25"/>
    <row r="1024620" customFormat="1" x14ac:dyDescent="0.25"/>
    <row r="1024621" customFormat="1" x14ac:dyDescent="0.25"/>
    <row r="1024622" customFormat="1" x14ac:dyDescent="0.25"/>
    <row r="1024623" customFormat="1" x14ac:dyDescent="0.25"/>
    <row r="1024624" customFormat="1" x14ac:dyDescent="0.25"/>
    <row r="1024625" customFormat="1" x14ac:dyDescent="0.25"/>
    <row r="1024626" customFormat="1" x14ac:dyDescent="0.25"/>
    <row r="1024627" customFormat="1" x14ac:dyDescent="0.25"/>
    <row r="1024628" customFormat="1" x14ac:dyDescent="0.25"/>
    <row r="1024629" customFormat="1" x14ac:dyDescent="0.25"/>
    <row r="1024630" customFormat="1" x14ac:dyDescent="0.25"/>
    <row r="1024631" customFormat="1" x14ac:dyDescent="0.25"/>
    <row r="1024632" customFormat="1" x14ac:dyDescent="0.25"/>
    <row r="1024633" customFormat="1" x14ac:dyDescent="0.25"/>
    <row r="1024634" customFormat="1" x14ac:dyDescent="0.25"/>
    <row r="1024635" customFormat="1" x14ac:dyDescent="0.25"/>
    <row r="1024636" customFormat="1" x14ac:dyDescent="0.25"/>
    <row r="1024637" customFormat="1" x14ac:dyDescent="0.25"/>
    <row r="1024638" customFormat="1" x14ac:dyDescent="0.25"/>
    <row r="1024639" customFormat="1" x14ac:dyDescent="0.25"/>
    <row r="1024640" customFormat="1" x14ac:dyDescent="0.25"/>
    <row r="1024641" customFormat="1" x14ac:dyDescent="0.25"/>
    <row r="1024642" customFormat="1" x14ac:dyDescent="0.25"/>
    <row r="1024643" customFormat="1" x14ac:dyDescent="0.25"/>
    <row r="1024644" customFormat="1" x14ac:dyDescent="0.25"/>
    <row r="1024645" customFormat="1" x14ac:dyDescent="0.25"/>
    <row r="1024646" customFormat="1" x14ac:dyDescent="0.25"/>
    <row r="1024647" customFormat="1" x14ac:dyDescent="0.25"/>
    <row r="1024648" customFormat="1" x14ac:dyDescent="0.25"/>
    <row r="1024649" customFormat="1" x14ac:dyDescent="0.25"/>
    <row r="1024650" customFormat="1" x14ac:dyDescent="0.25"/>
    <row r="1024651" customFormat="1" x14ac:dyDescent="0.25"/>
    <row r="1024652" customFormat="1" x14ac:dyDescent="0.25"/>
    <row r="1024653" customFormat="1" x14ac:dyDescent="0.25"/>
    <row r="1024654" customFormat="1" x14ac:dyDescent="0.25"/>
    <row r="1024655" customFormat="1" x14ac:dyDescent="0.25"/>
    <row r="1024656" customFormat="1" x14ac:dyDescent="0.25"/>
    <row r="1024657" customFormat="1" x14ac:dyDescent="0.25"/>
    <row r="1024658" customFormat="1" x14ac:dyDescent="0.25"/>
    <row r="1024659" customFormat="1" x14ac:dyDescent="0.25"/>
    <row r="1024660" customFormat="1" x14ac:dyDescent="0.25"/>
    <row r="1024661" customFormat="1" x14ac:dyDescent="0.25"/>
    <row r="1024662" customFormat="1" x14ac:dyDescent="0.25"/>
    <row r="1024663" customFormat="1" x14ac:dyDescent="0.25"/>
    <row r="1024664" customFormat="1" x14ac:dyDescent="0.25"/>
    <row r="1024665" customFormat="1" x14ac:dyDescent="0.25"/>
    <row r="1024666" customFormat="1" x14ac:dyDescent="0.25"/>
    <row r="1024667" customFormat="1" x14ac:dyDescent="0.25"/>
    <row r="1024668" customFormat="1" x14ac:dyDescent="0.25"/>
    <row r="1024669" customFormat="1" x14ac:dyDescent="0.25"/>
    <row r="1024670" customFormat="1" x14ac:dyDescent="0.25"/>
    <row r="1024671" customFormat="1" x14ac:dyDescent="0.25"/>
    <row r="1024672" customFormat="1" x14ac:dyDescent="0.25"/>
    <row r="1024673" customFormat="1" x14ac:dyDescent="0.25"/>
    <row r="1024674" customFormat="1" x14ac:dyDescent="0.25"/>
    <row r="1024675" customFormat="1" x14ac:dyDescent="0.25"/>
    <row r="1024676" customFormat="1" x14ac:dyDescent="0.25"/>
    <row r="1024677" customFormat="1" x14ac:dyDescent="0.25"/>
    <row r="1024678" customFormat="1" x14ac:dyDescent="0.25"/>
    <row r="1024679" customFormat="1" x14ac:dyDescent="0.25"/>
    <row r="1024680" customFormat="1" x14ac:dyDescent="0.25"/>
    <row r="1024681" customFormat="1" x14ac:dyDescent="0.25"/>
    <row r="1024682" customFormat="1" x14ac:dyDescent="0.25"/>
    <row r="1024683" customFormat="1" x14ac:dyDescent="0.25"/>
    <row r="1024684" customFormat="1" x14ac:dyDescent="0.25"/>
    <row r="1024685" customFormat="1" x14ac:dyDescent="0.25"/>
    <row r="1024686" customFormat="1" x14ac:dyDescent="0.25"/>
    <row r="1024687" customFormat="1" x14ac:dyDescent="0.25"/>
    <row r="1024688" customFormat="1" x14ac:dyDescent="0.25"/>
    <row r="1024689" customFormat="1" x14ac:dyDescent="0.25"/>
    <row r="1024690" customFormat="1" x14ac:dyDescent="0.25"/>
    <row r="1024691" customFormat="1" x14ac:dyDescent="0.25"/>
    <row r="1024692" customFormat="1" x14ac:dyDescent="0.25"/>
    <row r="1024693" customFormat="1" x14ac:dyDescent="0.25"/>
    <row r="1024694" customFormat="1" x14ac:dyDescent="0.25"/>
    <row r="1024695" customFormat="1" x14ac:dyDescent="0.25"/>
    <row r="1024696" customFormat="1" x14ac:dyDescent="0.25"/>
    <row r="1024697" customFormat="1" x14ac:dyDescent="0.25"/>
    <row r="1024698" customFormat="1" x14ac:dyDescent="0.25"/>
    <row r="1024699" customFormat="1" x14ac:dyDescent="0.25"/>
    <row r="1024700" customFormat="1" x14ac:dyDescent="0.25"/>
    <row r="1024701" customFormat="1" x14ac:dyDescent="0.25"/>
    <row r="1024702" customFormat="1" x14ac:dyDescent="0.25"/>
    <row r="1024703" customFormat="1" x14ac:dyDescent="0.25"/>
    <row r="1024704" customFormat="1" x14ac:dyDescent="0.25"/>
    <row r="1024705" customFormat="1" x14ac:dyDescent="0.25"/>
    <row r="1024706" customFormat="1" x14ac:dyDescent="0.25"/>
    <row r="1024707" customFormat="1" x14ac:dyDescent="0.25"/>
    <row r="1024708" customFormat="1" x14ac:dyDescent="0.25"/>
    <row r="1024709" customFormat="1" x14ac:dyDescent="0.25"/>
    <row r="1024710" customFormat="1" x14ac:dyDescent="0.25"/>
    <row r="1024711" customFormat="1" x14ac:dyDescent="0.25"/>
    <row r="1024712" customFormat="1" x14ac:dyDescent="0.25"/>
    <row r="1024713" customFormat="1" x14ac:dyDescent="0.25"/>
    <row r="1024714" customFormat="1" x14ac:dyDescent="0.25"/>
    <row r="1024715" customFormat="1" x14ac:dyDescent="0.25"/>
    <row r="1024716" customFormat="1" x14ac:dyDescent="0.25"/>
    <row r="1024717" customFormat="1" x14ac:dyDescent="0.25"/>
    <row r="1024718" customFormat="1" x14ac:dyDescent="0.25"/>
    <row r="1024719" customFormat="1" x14ac:dyDescent="0.25"/>
    <row r="1024720" customFormat="1" x14ac:dyDescent="0.25"/>
    <row r="1024721" customFormat="1" x14ac:dyDescent="0.25"/>
    <row r="1024722" customFormat="1" x14ac:dyDescent="0.25"/>
    <row r="1024723" customFormat="1" x14ac:dyDescent="0.25"/>
    <row r="1024724" customFormat="1" x14ac:dyDescent="0.25"/>
    <row r="1024725" customFormat="1" x14ac:dyDescent="0.25"/>
    <row r="1024726" customFormat="1" x14ac:dyDescent="0.25"/>
    <row r="1024727" customFormat="1" x14ac:dyDescent="0.25"/>
    <row r="1024728" customFormat="1" x14ac:dyDescent="0.25"/>
    <row r="1024729" customFormat="1" x14ac:dyDescent="0.25"/>
    <row r="1024730" customFormat="1" x14ac:dyDescent="0.25"/>
    <row r="1024731" customFormat="1" x14ac:dyDescent="0.25"/>
    <row r="1024732" customFormat="1" x14ac:dyDescent="0.25"/>
    <row r="1024733" customFormat="1" x14ac:dyDescent="0.25"/>
    <row r="1024734" customFormat="1" x14ac:dyDescent="0.25"/>
    <row r="1024735" customFormat="1" x14ac:dyDescent="0.25"/>
    <row r="1024736" customFormat="1" x14ac:dyDescent="0.25"/>
    <row r="1024737" customFormat="1" x14ac:dyDescent="0.25"/>
    <row r="1024738" customFormat="1" x14ac:dyDescent="0.25"/>
    <row r="1024739" customFormat="1" x14ac:dyDescent="0.25"/>
    <row r="1024740" customFormat="1" x14ac:dyDescent="0.25"/>
    <row r="1024741" customFormat="1" x14ac:dyDescent="0.25"/>
    <row r="1024742" customFormat="1" x14ac:dyDescent="0.25"/>
    <row r="1024743" customFormat="1" x14ac:dyDescent="0.25"/>
    <row r="1024744" customFormat="1" x14ac:dyDescent="0.25"/>
    <row r="1024745" customFormat="1" x14ac:dyDescent="0.25"/>
    <row r="1024746" customFormat="1" x14ac:dyDescent="0.25"/>
    <row r="1024747" customFormat="1" x14ac:dyDescent="0.25"/>
    <row r="1024748" customFormat="1" x14ac:dyDescent="0.25"/>
    <row r="1024749" customFormat="1" x14ac:dyDescent="0.25"/>
    <row r="1024750" customFormat="1" x14ac:dyDescent="0.25"/>
    <row r="1024751" customFormat="1" x14ac:dyDescent="0.25"/>
    <row r="1024752" customFormat="1" x14ac:dyDescent="0.25"/>
    <row r="1024753" customFormat="1" x14ac:dyDescent="0.25"/>
    <row r="1024754" customFormat="1" x14ac:dyDescent="0.25"/>
    <row r="1024755" customFormat="1" x14ac:dyDescent="0.25"/>
    <row r="1024756" customFormat="1" x14ac:dyDescent="0.25"/>
    <row r="1024757" customFormat="1" x14ac:dyDescent="0.25"/>
    <row r="1024758" customFormat="1" x14ac:dyDescent="0.25"/>
    <row r="1024759" customFormat="1" x14ac:dyDescent="0.25"/>
    <row r="1024760" customFormat="1" x14ac:dyDescent="0.25"/>
    <row r="1024761" customFormat="1" x14ac:dyDescent="0.25"/>
    <row r="1024762" customFormat="1" x14ac:dyDescent="0.25"/>
    <row r="1024763" customFormat="1" x14ac:dyDescent="0.25"/>
    <row r="1024764" customFormat="1" x14ac:dyDescent="0.25"/>
    <row r="1024765" customFormat="1" x14ac:dyDescent="0.25"/>
    <row r="1024766" customFormat="1" x14ac:dyDescent="0.25"/>
    <row r="1024767" customFormat="1" x14ac:dyDescent="0.25"/>
    <row r="1024768" customFormat="1" x14ac:dyDescent="0.25"/>
    <row r="1024769" customFormat="1" x14ac:dyDescent="0.25"/>
    <row r="1024770" customFormat="1" x14ac:dyDescent="0.25"/>
    <row r="1024771" customFormat="1" x14ac:dyDescent="0.25"/>
    <row r="1024772" customFormat="1" x14ac:dyDescent="0.25"/>
    <row r="1024773" customFormat="1" x14ac:dyDescent="0.25"/>
    <row r="1024774" customFormat="1" x14ac:dyDescent="0.25"/>
    <row r="1024775" customFormat="1" x14ac:dyDescent="0.25"/>
    <row r="1024776" customFormat="1" x14ac:dyDescent="0.25"/>
    <row r="1024777" customFormat="1" x14ac:dyDescent="0.25"/>
    <row r="1024778" customFormat="1" x14ac:dyDescent="0.25"/>
    <row r="1024779" customFormat="1" x14ac:dyDescent="0.25"/>
    <row r="1024780" customFormat="1" x14ac:dyDescent="0.25"/>
    <row r="1024781" customFormat="1" x14ac:dyDescent="0.25"/>
    <row r="1024782" customFormat="1" x14ac:dyDescent="0.25"/>
    <row r="1024783" customFormat="1" x14ac:dyDescent="0.25"/>
    <row r="1024784" customFormat="1" x14ac:dyDescent="0.25"/>
    <row r="1024785" customFormat="1" x14ac:dyDescent="0.25"/>
    <row r="1024786" customFormat="1" x14ac:dyDescent="0.25"/>
    <row r="1024787" customFormat="1" x14ac:dyDescent="0.25"/>
    <row r="1024788" customFormat="1" x14ac:dyDescent="0.25"/>
    <row r="1024789" customFormat="1" x14ac:dyDescent="0.25"/>
    <row r="1024790" customFormat="1" x14ac:dyDescent="0.25"/>
    <row r="1024791" customFormat="1" x14ac:dyDescent="0.25"/>
    <row r="1024792" customFormat="1" x14ac:dyDescent="0.25"/>
    <row r="1024793" customFormat="1" x14ac:dyDescent="0.25"/>
    <row r="1024794" customFormat="1" x14ac:dyDescent="0.25"/>
    <row r="1024795" customFormat="1" x14ac:dyDescent="0.25"/>
    <row r="1024796" customFormat="1" x14ac:dyDescent="0.25"/>
    <row r="1024797" customFormat="1" x14ac:dyDescent="0.25"/>
    <row r="1024798" customFormat="1" x14ac:dyDescent="0.25"/>
    <row r="1024799" customFormat="1" x14ac:dyDescent="0.25"/>
    <row r="1024800" customFormat="1" x14ac:dyDescent="0.25"/>
    <row r="1024801" customFormat="1" x14ac:dyDescent="0.25"/>
    <row r="1024802" customFormat="1" x14ac:dyDescent="0.25"/>
    <row r="1024803" customFormat="1" x14ac:dyDescent="0.25"/>
    <row r="1024804" customFormat="1" x14ac:dyDescent="0.25"/>
    <row r="1024805" customFormat="1" x14ac:dyDescent="0.25"/>
    <row r="1024806" customFormat="1" x14ac:dyDescent="0.25"/>
    <row r="1024807" customFormat="1" x14ac:dyDescent="0.25"/>
    <row r="1024808" customFormat="1" x14ac:dyDescent="0.25"/>
    <row r="1024809" customFormat="1" x14ac:dyDescent="0.25"/>
    <row r="1024810" customFormat="1" x14ac:dyDescent="0.25"/>
    <row r="1024811" customFormat="1" x14ac:dyDescent="0.25"/>
    <row r="1024812" customFormat="1" x14ac:dyDescent="0.25"/>
    <row r="1024813" customFormat="1" x14ac:dyDescent="0.25"/>
    <row r="1024814" customFormat="1" x14ac:dyDescent="0.25"/>
    <row r="1024815" customFormat="1" x14ac:dyDescent="0.25"/>
    <row r="1024816" customFormat="1" x14ac:dyDescent="0.25"/>
    <row r="1024817" customFormat="1" x14ac:dyDescent="0.25"/>
    <row r="1024818" customFormat="1" x14ac:dyDescent="0.25"/>
    <row r="1024819" customFormat="1" x14ac:dyDescent="0.25"/>
    <row r="1024820" customFormat="1" x14ac:dyDescent="0.25"/>
    <row r="1024821" customFormat="1" x14ac:dyDescent="0.25"/>
    <row r="1024822" customFormat="1" x14ac:dyDescent="0.25"/>
    <row r="1024823" customFormat="1" x14ac:dyDescent="0.25"/>
    <row r="1024824" customFormat="1" x14ac:dyDescent="0.25"/>
    <row r="1024825" customFormat="1" x14ac:dyDescent="0.25"/>
    <row r="1024826" customFormat="1" x14ac:dyDescent="0.25"/>
    <row r="1024827" customFormat="1" x14ac:dyDescent="0.25"/>
    <row r="1024828" customFormat="1" x14ac:dyDescent="0.25"/>
    <row r="1024829" customFormat="1" x14ac:dyDescent="0.25"/>
    <row r="1024830" customFormat="1" x14ac:dyDescent="0.25"/>
    <row r="1024831" customFormat="1" x14ac:dyDescent="0.25"/>
    <row r="1024832" customFormat="1" x14ac:dyDescent="0.25"/>
    <row r="1024833" customFormat="1" x14ac:dyDescent="0.25"/>
    <row r="1024834" customFormat="1" x14ac:dyDescent="0.25"/>
    <row r="1024835" customFormat="1" x14ac:dyDescent="0.25"/>
    <row r="1024836" customFormat="1" x14ac:dyDescent="0.25"/>
    <row r="1024837" customFormat="1" x14ac:dyDescent="0.25"/>
    <row r="1024838" customFormat="1" x14ac:dyDescent="0.25"/>
    <row r="1024839" customFormat="1" x14ac:dyDescent="0.25"/>
    <row r="1024840" customFormat="1" x14ac:dyDescent="0.25"/>
    <row r="1024841" customFormat="1" x14ac:dyDescent="0.25"/>
    <row r="1024842" customFormat="1" x14ac:dyDescent="0.25"/>
    <row r="1024843" customFormat="1" x14ac:dyDescent="0.25"/>
    <row r="1024844" customFormat="1" x14ac:dyDescent="0.25"/>
    <row r="1024845" customFormat="1" x14ac:dyDescent="0.25"/>
    <row r="1024846" customFormat="1" x14ac:dyDescent="0.25"/>
    <row r="1024847" customFormat="1" x14ac:dyDescent="0.25"/>
    <row r="1024848" customFormat="1" x14ac:dyDescent="0.25"/>
    <row r="1024849" customFormat="1" x14ac:dyDescent="0.25"/>
    <row r="1024850" customFormat="1" x14ac:dyDescent="0.25"/>
    <row r="1024851" customFormat="1" x14ac:dyDescent="0.25"/>
    <row r="1024852" customFormat="1" x14ac:dyDescent="0.25"/>
    <row r="1024853" customFormat="1" x14ac:dyDescent="0.25"/>
    <row r="1024854" customFormat="1" x14ac:dyDescent="0.25"/>
    <row r="1024855" customFormat="1" x14ac:dyDescent="0.25"/>
    <row r="1024856" customFormat="1" x14ac:dyDescent="0.25"/>
    <row r="1024857" customFormat="1" x14ac:dyDescent="0.25"/>
    <row r="1024858" customFormat="1" x14ac:dyDescent="0.25"/>
    <row r="1024859" customFormat="1" x14ac:dyDescent="0.25"/>
    <row r="1024860" customFormat="1" x14ac:dyDescent="0.25"/>
    <row r="1024861" customFormat="1" x14ac:dyDescent="0.25"/>
    <row r="1024862" customFormat="1" x14ac:dyDescent="0.25"/>
    <row r="1024863" customFormat="1" x14ac:dyDescent="0.25"/>
    <row r="1024864" customFormat="1" x14ac:dyDescent="0.25"/>
    <row r="1024865" customFormat="1" x14ac:dyDescent="0.25"/>
    <row r="1024866" customFormat="1" x14ac:dyDescent="0.25"/>
    <row r="1024867" customFormat="1" x14ac:dyDescent="0.25"/>
    <row r="1024868" customFormat="1" x14ac:dyDescent="0.25"/>
    <row r="1024869" customFormat="1" x14ac:dyDescent="0.25"/>
    <row r="1024870" customFormat="1" x14ac:dyDescent="0.25"/>
    <row r="1024871" customFormat="1" x14ac:dyDescent="0.25"/>
    <row r="1024872" customFormat="1" x14ac:dyDescent="0.25"/>
    <row r="1024873" customFormat="1" x14ac:dyDescent="0.25"/>
    <row r="1024874" customFormat="1" x14ac:dyDescent="0.25"/>
    <row r="1024875" customFormat="1" x14ac:dyDescent="0.25"/>
    <row r="1024876" customFormat="1" x14ac:dyDescent="0.25"/>
    <row r="1024877" customFormat="1" x14ac:dyDescent="0.25"/>
    <row r="1024878" customFormat="1" x14ac:dyDescent="0.25"/>
    <row r="1024879" customFormat="1" x14ac:dyDescent="0.25"/>
    <row r="1024880" customFormat="1" x14ac:dyDescent="0.25"/>
    <row r="1024881" customFormat="1" x14ac:dyDescent="0.25"/>
    <row r="1024882" customFormat="1" x14ac:dyDescent="0.25"/>
    <row r="1024883" customFormat="1" x14ac:dyDescent="0.25"/>
    <row r="1024884" customFormat="1" x14ac:dyDescent="0.25"/>
    <row r="1024885" customFormat="1" x14ac:dyDescent="0.25"/>
    <row r="1024886" customFormat="1" x14ac:dyDescent="0.25"/>
    <row r="1024887" customFormat="1" x14ac:dyDescent="0.25"/>
    <row r="1024888" customFormat="1" x14ac:dyDescent="0.25"/>
    <row r="1024889" customFormat="1" x14ac:dyDescent="0.25"/>
    <row r="1024890" customFormat="1" x14ac:dyDescent="0.25"/>
    <row r="1024891" customFormat="1" x14ac:dyDescent="0.25"/>
    <row r="1024892" customFormat="1" x14ac:dyDescent="0.25"/>
    <row r="1024893" customFormat="1" x14ac:dyDescent="0.25"/>
    <row r="1024894" customFormat="1" x14ac:dyDescent="0.25"/>
    <row r="1024895" customFormat="1" x14ac:dyDescent="0.25"/>
    <row r="1024896" customFormat="1" x14ac:dyDescent="0.25"/>
    <row r="1024897" customFormat="1" x14ac:dyDescent="0.25"/>
    <row r="1024898" customFormat="1" x14ac:dyDescent="0.25"/>
    <row r="1024899" customFormat="1" x14ac:dyDescent="0.25"/>
    <row r="1024900" customFormat="1" x14ac:dyDescent="0.25"/>
    <row r="1024901" customFormat="1" x14ac:dyDescent="0.25"/>
    <row r="1024902" customFormat="1" x14ac:dyDescent="0.25"/>
    <row r="1024903" customFormat="1" x14ac:dyDescent="0.25"/>
    <row r="1024904" customFormat="1" x14ac:dyDescent="0.25"/>
    <row r="1024905" customFormat="1" x14ac:dyDescent="0.25"/>
    <row r="1024906" customFormat="1" x14ac:dyDescent="0.25"/>
    <row r="1024907" customFormat="1" x14ac:dyDescent="0.25"/>
    <row r="1024908" customFormat="1" x14ac:dyDescent="0.25"/>
    <row r="1024909" customFormat="1" x14ac:dyDescent="0.25"/>
    <row r="1024910" customFormat="1" x14ac:dyDescent="0.25"/>
    <row r="1024911" customFormat="1" x14ac:dyDescent="0.25"/>
    <row r="1024912" customFormat="1" x14ac:dyDescent="0.25"/>
    <row r="1024913" customFormat="1" x14ac:dyDescent="0.25"/>
    <row r="1024914" customFormat="1" x14ac:dyDescent="0.25"/>
    <row r="1024915" customFormat="1" x14ac:dyDescent="0.25"/>
    <row r="1024916" customFormat="1" x14ac:dyDescent="0.25"/>
    <row r="1024917" customFormat="1" x14ac:dyDescent="0.25"/>
    <row r="1024918" customFormat="1" x14ac:dyDescent="0.25"/>
    <row r="1024919" customFormat="1" x14ac:dyDescent="0.25"/>
    <row r="1024920" customFormat="1" x14ac:dyDescent="0.25"/>
    <row r="1024921" customFormat="1" x14ac:dyDescent="0.25"/>
    <row r="1024922" customFormat="1" x14ac:dyDescent="0.25"/>
    <row r="1024923" customFormat="1" x14ac:dyDescent="0.25"/>
    <row r="1024924" customFormat="1" x14ac:dyDescent="0.25"/>
    <row r="1024925" customFormat="1" x14ac:dyDescent="0.25"/>
    <row r="1024926" customFormat="1" x14ac:dyDescent="0.25"/>
    <row r="1024927" customFormat="1" x14ac:dyDescent="0.25"/>
    <row r="1024928" customFormat="1" x14ac:dyDescent="0.25"/>
    <row r="1024929" customFormat="1" x14ac:dyDescent="0.25"/>
    <row r="1024930" customFormat="1" x14ac:dyDescent="0.25"/>
    <row r="1024931" customFormat="1" x14ac:dyDescent="0.25"/>
    <row r="1024932" customFormat="1" x14ac:dyDescent="0.25"/>
    <row r="1024933" customFormat="1" x14ac:dyDescent="0.25"/>
    <row r="1024934" customFormat="1" x14ac:dyDescent="0.25"/>
    <row r="1024935" customFormat="1" x14ac:dyDescent="0.25"/>
    <row r="1024936" customFormat="1" x14ac:dyDescent="0.25"/>
    <row r="1024937" customFormat="1" x14ac:dyDescent="0.25"/>
    <row r="1024938" customFormat="1" x14ac:dyDescent="0.25"/>
    <row r="1024939" customFormat="1" x14ac:dyDescent="0.25"/>
    <row r="1024940" customFormat="1" x14ac:dyDescent="0.25"/>
    <row r="1024941" customFormat="1" x14ac:dyDescent="0.25"/>
    <row r="1024942" customFormat="1" x14ac:dyDescent="0.25"/>
    <row r="1024943" customFormat="1" x14ac:dyDescent="0.25"/>
    <row r="1024944" customFormat="1" x14ac:dyDescent="0.25"/>
    <row r="1024945" customFormat="1" x14ac:dyDescent="0.25"/>
    <row r="1024946" customFormat="1" x14ac:dyDescent="0.25"/>
    <row r="1024947" customFormat="1" x14ac:dyDescent="0.25"/>
    <row r="1024948" customFormat="1" x14ac:dyDescent="0.25"/>
    <row r="1024949" customFormat="1" x14ac:dyDescent="0.25"/>
    <row r="1024950" customFormat="1" x14ac:dyDescent="0.25"/>
    <row r="1024951" customFormat="1" x14ac:dyDescent="0.25"/>
    <row r="1024952" customFormat="1" x14ac:dyDescent="0.25"/>
    <row r="1024953" customFormat="1" x14ac:dyDescent="0.25"/>
    <row r="1024954" customFormat="1" x14ac:dyDescent="0.25"/>
    <row r="1024955" customFormat="1" x14ac:dyDescent="0.25"/>
    <row r="1024956" customFormat="1" x14ac:dyDescent="0.25"/>
    <row r="1024957" customFormat="1" x14ac:dyDescent="0.25"/>
    <row r="1024958" customFormat="1" x14ac:dyDescent="0.25"/>
    <row r="1024959" customFormat="1" x14ac:dyDescent="0.25"/>
    <row r="1024960" customFormat="1" x14ac:dyDescent="0.25"/>
    <row r="1024961" customFormat="1" x14ac:dyDescent="0.25"/>
    <row r="1024962" customFormat="1" x14ac:dyDescent="0.25"/>
    <row r="1024963" customFormat="1" x14ac:dyDescent="0.25"/>
    <row r="1024964" customFormat="1" x14ac:dyDescent="0.25"/>
    <row r="1024965" customFormat="1" x14ac:dyDescent="0.25"/>
    <row r="1024966" customFormat="1" x14ac:dyDescent="0.25"/>
    <row r="1024967" customFormat="1" x14ac:dyDescent="0.25"/>
    <row r="1024968" customFormat="1" x14ac:dyDescent="0.25"/>
    <row r="1024969" customFormat="1" x14ac:dyDescent="0.25"/>
    <row r="1024970" customFormat="1" x14ac:dyDescent="0.25"/>
    <row r="1024971" customFormat="1" x14ac:dyDescent="0.25"/>
    <row r="1024972" customFormat="1" x14ac:dyDescent="0.25"/>
    <row r="1024973" customFormat="1" x14ac:dyDescent="0.25"/>
    <row r="1024974" customFormat="1" x14ac:dyDescent="0.25"/>
    <row r="1024975" customFormat="1" x14ac:dyDescent="0.25"/>
    <row r="1024976" customFormat="1" x14ac:dyDescent="0.25"/>
    <row r="1024977" customFormat="1" x14ac:dyDescent="0.25"/>
    <row r="1024978" customFormat="1" x14ac:dyDescent="0.25"/>
    <row r="1024979" customFormat="1" x14ac:dyDescent="0.25"/>
    <row r="1024980" customFormat="1" x14ac:dyDescent="0.25"/>
    <row r="1024981" customFormat="1" x14ac:dyDescent="0.25"/>
    <row r="1024982" customFormat="1" x14ac:dyDescent="0.25"/>
    <row r="1024983" customFormat="1" x14ac:dyDescent="0.25"/>
    <row r="1024984" customFormat="1" x14ac:dyDescent="0.25"/>
    <row r="1024985" customFormat="1" x14ac:dyDescent="0.25"/>
    <row r="1024986" customFormat="1" x14ac:dyDescent="0.25"/>
    <row r="1024987" customFormat="1" x14ac:dyDescent="0.25"/>
    <row r="1024988" customFormat="1" x14ac:dyDescent="0.25"/>
    <row r="1024989" customFormat="1" x14ac:dyDescent="0.25"/>
    <row r="1024990" customFormat="1" x14ac:dyDescent="0.25"/>
    <row r="1024991" customFormat="1" x14ac:dyDescent="0.25"/>
    <row r="1024992" customFormat="1" x14ac:dyDescent="0.25"/>
    <row r="1024993" customFormat="1" x14ac:dyDescent="0.25"/>
    <row r="1024994" customFormat="1" x14ac:dyDescent="0.25"/>
    <row r="1024995" customFormat="1" x14ac:dyDescent="0.25"/>
    <row r="1024996" customFormat="1" x14ac:dyDescent="0.25"/>
    <row r="1024997" customFormat="1" x14ac:dyDescent="0.25"/>
    <row r="1024998" customFormat="1" x14ac:dyDescent="0.25"/>
    <row r="1024999" customFormat="1" x14ac:dyDescent="0.25"/>
    <row r="1025000" customFormat="1" x14ac:dyDescent="0.25"/>
    <row r="1025001" customFormat="1" x14ac:dyDescent="0.25"/>
    <row r="1025002" customFormat="1" x14ac:dyDescent="0.25"/>
    <row r="1025003" customFormat="1" x14ac:dyDescent="0.25"/>
    <row r="1025004" customFormat="1" x14ac:dyDescent="0.25"/>
    <row r="1025005" customFormat="1" x14ac:dyDescent="0.25"/>
    <row r="1025006" customFormat="1" x14ac:dyDescent="0.25"/>
    <row r="1025007" customFormat="1" x14ac:dyDescent="0.25"/>
    <row r="1025008" customFormat="1" x14ac:dyDescent="0.25"/>
    <row r="1025009" customFormat="1" x14ac:dyDescent="0.25"/>
    <row r="1025010" customFormat="1" x14ac:dyDescent="0.25"/>
    <row r="1025011" customFormat="1" x14ac:dyDescent="0.25"/>
    <row r="1025012" customFormat="1" x14ac:dyDescent="0.25"/>
    <row r="1025013" customFormat="1" x14ac:dyDescent="0.25"/>
    <row r="1025014" customFormat="1" x14ac:dyDescent="0.25"/>
    <row r="1025015" customFormat="1" x14ac:dyDescent="0.25"/>
    <row r="1025016" customFormat="1" x14ac:dyDescent="0.25"/>
    <row r="1025017" customFormat="1" x14ac:dyDescent="0.25"/>
    <row r="1025018" customFormat="1" x14ac:dyDescent="0.25"/>
    <row r="1025019" customFormat="1" x14ac:dyDescent="0.25"/>
    <row r="1025020" customFormat="1" x14ac:dyDescent="0.25"/>
    <row r="1025021" customFormat="1" x14ac:dyDescent="0.25"/>
    <row r="1025022" customFormat="1" x14ac:dyDescent="0.25"/>
    <row r="1025023" customFormat="1" x14ac:dyDescent="0.25"/>
    <row r="1025024" customFormat="1" x14ac:dyDescent="0.25"/>
    <row r="1025025" customFormat="1" x14ac:dyDescent="0.25"/>
    <row r="1025026" customFormat="1" x14ac:dyDescent="0.25"/>
    <row r="1025027" customFormat="1" x14ac:dyDescent="0.25"/>
    <row r="1025028" customFormat="1" x14ac:dyDescent="0.25"/>
    <row r="1025029" customFormat="1" x14ac:dyDescent="0.25"/>
    <row r="1025030" customFormat="1" x14ac:dyDescent="0.25"/>
    <row r="1025031" customFormat="1" x14ac:dyDescent="0.25"/>
    <row r="1025032" customFormat="1" x14ac:dyDescent="0.25"/>
    <row r="1025033" customFormat="1" x14ac:dyDescent="0.25"/>
    <row r="1025034" customFormat="1" x14ac:dyDescent="0.25"/>
    <row r="1025035" customFormat="1" x14ac:dyDescent="0.25"/>
    <row r="1025036" customFormat="1" x14ac:dyDescent="0.25"/>
    <row r="1025037" customFormat="1" x14ac:dyDescent="0.25"/>
    <row r="1025038" customFormat="1" x14ac:dyDescent="0.25"/>
    <row r="1025039" customFormat="1" x14ac:dyDescent="0.25"/>
    <row r="1025040" customFormat="1" x14ac:dyDescent="0.25"/>
    <row r="1025041" customFormat="1" x14ac:dyDescent="0.25"/>
    <row r="1025042" customFormat="1" x14ac:dyDescent="0.25"/>
    <row r="1025043" customFormat="1" x14ac:dyDescent="0.25"/>
    <row r="1025044" customFormat="1" x14ac:dyDescent="0.25"/>
    <row r="1025045" customFormat="1" x14ac:dyDescent="0.25"/>
    <row r="1025046" customFormat="1" x14ac:dyDescent="0.25"/>
    <row r="1025047" customFormat="1" x14ac:dyDescent="0.25"/>
    <row r="1025048" customFormat="1" x14ac:dyDescent="0.25"/>
    <row r="1025049" customFormat="1" x14ac:dyDescent="0.25"/>
    <row r="1025050" customFormat="1" x14ac:dyDescent="0.25"/>
    <row r="1025051" customFormat="1" x14ac:dyDescent="0.25"/>
    <row r="1025052" customFormat="1" x14ac:dyDescent="0.25"/>
    <row r="1025053" customFormat="1" x14ac:dyDescent="0.25"/>
    <row r="1025054" customFormat="1" x14ac:dyDescent="0.25"/>
    <row r="1025055" customFormat="1" x14ac:dyDescent="0.25"/>
    <row r="1025056" customFormat="1" x14ac:dyDescent="0.25"/>
    <row r="1025057" customFormat="1" x14ac:dyDescent="0.25"/>
    <row r="1025058" customFormat="1" x14ac:dyDescent="0.25"/>
    <row r="1025059" customFormat="1" x14ac:dyDescent="0.25"/>
    <row r="1025060" customFormat="1" x14ac:dyDescent="0.25"/>
    <row r="1025061" customFormat="1" x14ac:dyDescent="0.25"/>
    <row r="1025062" customFormat="1" x14ac:dyDescent="0.25"/>
    <row r="1025063" customFormat="1" x14ac:dyDescent="0.25"/>
    <row r="1025064" customFormat="1" x14ac:dyDescent="0.25"/>
    <row r="1025065" customFormat="1" x14ac:dyDescent="0.25"/>
    <row r="1025066" customFormat="1" x14ac:dyDescent="0.25"/>
    <row r="1025067" customFormat="1" x14ac:dyDescent="0.25"/>
    <row r="1025068" customFormat="1" x14ac:dyDescent="0.25"/>
    <row r="1025069" customFormat="1" x14ac:dyDescent="0.25"/>
    <row r="1025070" customFormat="1" x14ac:dyDescent="0.25"/>
    <row r="1025071" customFormat="1" x14ac:dyDescent="0.25"/>
    <row r="1025072" customFormat="1" x14ac:dyDescent="0.25"/>
    <row r="1025073" customFormat="1" x14ac:dyDescent="0.25"/>
    <row r="1025074" customFormat="1" x14ac:dyDescent="0.25"/>
    <row r="1025075" customFormat="1" x14ac:dyDescent="0.25"/>
    <row r="1025076" customFormat="1" x14ac:dyDescent="0.25"/>
    <row r="1025077" customFormat="1" x14ac:dyDescent="0.25"/>
    <row r="1025078" customFormat="1" x14ac:dyDescent="0.25"/>
    <row r="1025079" customFormat="1" x14ac:dyDescent="0.25"/>
    <row r="1025080" customFormat="1" x14ac:dyDescent="0.25"/>
    <row r="1025081" customFormat="1" x14ac:dyDescent="0.25"/>
    <row r="1025082" customFormat="1" x14ac:dyDescent="0.25"/>
    <row r="1025083" customFormat="1" x14ac:dyDescent="0.25"/>
    <row r="1025084" customFormat="1" x14ac:dyDescent="0.25"/>
    <row r="1025085" customFormat="1" x14ac:dyDescent="0.25"/>
    <row r="1025086" customFormat="1" x14ac:dyDescent="0.25"/>
    <row r="1025087" customFormat="1" x14ac:dyDescent="0.25"/>
    <row r="1025088" customFormat="1" x14ac:dyDescent="0.25"/>
    <row r="1025089" customFormat="1" x14ac:dyDescent="0.25"/>
    <row r="1025090" customFormat="1" x14ac:dyDescent="0.25"/>
    <row r="1025091" customFormat="1" x14ac:dyDescent="0.25"/>
    <row r="1025092" customFormat="1" x14ac:dyDescent="0.25"/>
    <row r="1025093" customFormat="1" x14ac:dyDescent="0.25"/>
    <row r="1025094" customFormat="1" x14ac:dyDescent="0.25"/>
    <row r="1025095" customFormat="1" x14ac:dyDescent="0.25"/>
    <row r="1025096" customFormat="1" x14ac:dyDescent="0.25"/>
    <row r="1025097" customFormat="1" x14ac:dyDescent="0.25"/>
    <row r="1025098" customFormat="1" x14ac:dyDescent="0.25"/>
    <row r="1025099" customFormat="1" x14ac:dyDescent="0.25"/>
    <row r="1025100" customFormat="1" x14ac:dyDescent="0.25"/>
    <row r="1025101" customFormat="1" x14ac:dyDescent="0.25"/>
    <row r="1025102" customFormat="1" x14ac:dyDescent="0.25"/>
    <row r="1025103" customFormat="1" x14ac:dyDescent="0.25"/>
    <row r="1025104" customFormat="1" x14ac:dyDescent="0.25"/>
    <row r="1025105" customFormat="1" x14ac:dyDescent="0.25"/>
    <row r="1025106" customFormat="1" x14ac:dyDescent="0.25"/>
    <row r="1025107" customFormat="1" x14ac:dyDescent="0.25"/>
    <row r="1025108" customFormat="1" x14ac:dyDescent="0.25"/>
    <row r="1025109" customFormat="1" x14ac:dyDescent="0.25"/>
    <row r="1025110" customFormat="1" x14ac:dyDescent="0.25"/>
    <row r="1025111" customFormat="1" x14ac:dyDescent="0.25"/>
    <row r="1025112" customFormat="1" x14ac:dyDescent="0.25"/>
    <row r="1025113" customFormat="1" x14ac:dyDescent="0.25"/>
    <row r="1025114" customFormat="1" x14ac:dyDescent="0.25"/>
    <row r="1025115" customFormat="1" x14ac:dyDescent="0.25"/>
    <row r="1025116" customFormat="1" x14ac:dyDescent="0.25"/>
    <row r="1025117" customFormat="1" x14ac:dyDescent="0.25"/>
    <row r="1025118" customFormat="1" x14ac:dyDescent="0.25"/>
    <row r="1025119" customFormat="1" x14ac:dyDescent="0.25"/>
    <row r="1025120" customFormat="1" x14ac:dyDescent="0.25"/>
    <row r="1025121" customFormat="1" x14ac:dyDescent="0.25"/>
    <row r="1025122" customFormat="1" x14ac:dyDescent="0.25"/>
    <row r="1025123" customFormat="1" x14ac:dyDescent="0.25"/>
    <row r="1025124" customFormat="1" x14ac:dyDescent="0.25"/>
    <row r="1025125" customFormat="1" x14ac:dyDescent="0.25"/>
    <row r="1025126" customFormat="1" x14ac:dyDescent="0.25"/>
    <row r="1025127" customFormat="1" x14ac:dyDescent="0.25"/>
    <row r="1025128" customFormat="1" x14ac:dyDescent="0.25"/>
    <row r="1025129" customFormat="1" x14ac:dyDescent="0.25"/>
    <row r="1025130" customFormat="1" x14ac:dyDescent="0.25"/>
    <row r="1025131" customFormat="1" x14ac:dyDescent="0.25"/>
    <row r="1025132" customFormat="1" x14ac:dyDescent="0.25"/>
    <row r="1025133" customFormat="1" x14ac:dyDescent="0.25"/>
    <row r="1025134" customFormat="1" x14ac:dyDescent="0.25"/>
    <row r="1025135" customFormat="1" x14ac:dyDescent="0.25"/>
    <row r="1025136" customFormat="1" x14ac:dyDescent="0.25"/>
    <row r="1025137" customFormat="1" x14ac:dyDescent="0.25"/>
    <row r="1025138" customFormat="1" x14ac:dyDescent="0.25"/>
    <row r="1025139" customFormat="1" x14ac:dyDescent="0.25"/>
    <row r="1025140" customFormat="1" x14ac:dyDescent="0.25"/>
    <row r="1025141" customFormat="1" x14ac:dyDescent="0.25"/>
    <row r="1025142" customFormat="1" x14ac:dyDescent="0.25"/>
    <row r="1025143" customFormat="1" x14ac:dyDescent="0.25"/>
    <row r="1025144" customFormat="1" x14ac:dyDescent="0.25"/>
    <row r="1025145" customFormat="1" x14ac:dyDescent="0.25"/>
    <row r="1025146" customFormat="1" x14ac:dyDescent="0.25"/>
    <row r="1025147" customFormat="1" x14ac:dyDescent="0.25"/>
    <row r="1025148" customFormat="1" x14ac:dyDescent="0.25"/>
    <row r="1025149" customFormat="1" x14ac:dyDescent="0.25"/>
    <row r="1025150" customFormat="1" x14ac:dyDescent="0.25"/>
    <row r="1025151" customFormat="1" x14ac:dyDescent="0.25"/>
    <row r="1025152" customFormat="1" x14ac:dyDescent="0.25"/>
    <row r="1025153" customFormat="1" x14ac:dyDescent="0.25"/>
    <row r="1025154" customFormat="1" x14ac:dyDescent="0.25"/>
    <row r="1025155" customFormat="1" x14ac:dyDescent="0.25"/>
    <row r="1025156" customFormat="1" x14ac:dyDescent="0.25"/>
    <row r="1025157" customFormat="1" x14ac:dyDescent="0.25"/>
    <row r="1025158" customFormat="1" x14ac:dyDescent="0.25"/>
    <row r="1025159" customFormat="1" x14ac:dyDescent="0.25"/>
    <row r="1025160" customFormat="1" x14ac:dyDescent="0.25"/>
    <row r="1025161" customFormat="1" x14ac:dyDescent="0.25"/>
    <row r="1025162" customFormat="1" x14ac:dyDescent="0.25"/>
    <row r="1025163" customFormat="1" x14ac:dyDescent="0.25"/>
    <row r="1025164" customFormat="1" x14ac:dyDescent="0.25"/>
    <row r="1025165" customFormat="1" x14ac:dyDescent="0.25"/>
    <row r="1025166" customFormat="1" x14ac:dyDescent="0.25"/>
    <row r="1025167" customFormat="1" x14ac:dyDescent="0.25"/>
    <row r="1025168" customFormat="1" x14ac:dyDescent="0.25"/>
    <row r="1025169" customFormat="1" x14ac:dyDescent="0.25"/>
    <row r="1025170" customFormat="1" x14ac:dyDescent="0.25"/>
    <row r="1025171" customFormat="1" x14ac:dyDescent="0.25"/>
    <row r="1025172" customFormat="1" x14ac:dyDescent="0.25"/>
    <row r="1025173" customFormat="1" x14ac:dyDescent="0.25"/>
    <row r="1025174" customFormat="1" x14ac:dyDescent="0.25"/>
    <row r="1025175" customFormat="1" x14ac:dyDescent="0.25"/>
    <row r="1025176" customFormat="1" x14ac:dyDescent="0.25"/>
    <row r="1025177" customFormat="1" x14ac:dyDescent="0.25"/>
    <row r="1025178" customFormat="1" x14ac:dyDescent="0.25"/>
    <row r="1025179" customFormat="1" x14ac:dyDescent="0.25"/>
    <row r="1025180" customFormat="1" x14ac:dyDescent="0.25"/>
    <row r="1025181" customFormat="1" x14ac:dyDescent="0.25"/>
    <row r="1025182" customFormat="1" x14ac:dyDescent="0.25"/>
    <row r="1025183" customFormat="1" x14ac:dyDescent="0.25"/>
    <row r="1025184" customFormat="1" x14ac:dyDescent="0.25"/>
    <row r="1025185" customFormat="1" x14ac:dyDescent="0.25"/>
    <row r="1025186" customFormat="1" x14ac:dyDescent="0.25"/>
    <row r="1025187" customFormat="1" x14ac:dyDescent="0.25"/>
    <row r="1025188" customFormat="1" x14ac:dyDescent="0.25"/>
    <row r="1025189" customFormat="1" x14ac:dyDescent="0.25"/>
    <row r="1025190" customFormat="1" x14ac:dyDescent="0.25"/>
    <row r="1025191" customFormat="1" x14ac:dyDescent="0.25"/>
    <row r="1025192" customFormat="1" x14ac:dyDescent="0.25"/>
    <row r="1025193" customFormat="1" x14ac:dyDescent="0.25"/>
    <row r="1025194" customFormat="1" x14ac:dyDescent="0.25"/>
    <row r="1025195" customFormat="1" x14ac:dyDescent="0.25"/>
    <row r="1025196" customFormat="1" x14ac:dyDescent="0.25"/>
    <row r="1025197" customFormat="1" x14ac:dyDescent="0.25"/>
    <row r="1025198" customFormat="1" x14ac:dyDescent="0.25"/>
    <row r="1025199" customFormat="1" x14ac:dyDescent="0.25"/>
    <row r="1025200" customFormat="1" x14ac:dyDescent="0.25"/>
    <row r="1025201" customFormat="1" x14ac:dyDescent="0.25"/>
    <row r="1025202" customFormat="1" x14ac:dyDescent="0.25"/>
    <row r="1025203" customFormat="1" x14ac:dyDescent="0.25"/>
    <row r="1025204" customFormat="1" x14ac:dyDescent="0.25"/>
    <row r="1025205" customFormat="1" x14ac:dyDescent="0.25"/>
    <row r="1025206" customFormat="1" x14ac:dyDescent="0.25"/>
    <row r="1025207" customFormat="1" x14ac:dyDescent="0.25"/>
    <row r="1025208" customFormat="1" x14ac:dyDescent="0.25"/>
    <row r="1025209" customFormat="1" x14ac:dyDescent="0.25"/>
    <row r="1025210" customFormat="1" x14ac:dyDescent="0.25"/>
    <row r="1025211" customFormat="1" x14ac:dyDescent="0.25"/>
    <row r="1025212" customFormat="1" x14ac:dyDescent="0.25"/>
    <row r="1025213" customFormat="1" x14ac:dyDescent="0.25"/>
    <row r="1025214" customFormat="1" x14ac:dyDescent="0.25"/>
    <row r="1025215" customFormat="1" x14ac:dyDescent="0.25"/>
    <row r="1025216" customFormat="1" x14ac:dyDescent="0.25"/>
    <row r="1025217" customFormat="1" x14ac:dyDescent="0.25"/>
    <row r="1025218" customFormat="1" x14ac:dyDescent="0.25"/>
    <row r="1025219" customFormat="1" x14ac:dyDescent="0.25"/>
    <row r="1025220" customFormat="1" x14ac:dyDescent="0.25"/>
    <row r="1025221" customFormat="1" x14ac:dyDescent="0.25"/>
    <row r="1025222" customFormat="1" x14ac:dyDescent="0.25"/>
    <row r="1025223" customFormat="1" x14ac:dyDescent="0.25"/>
    <row r="1025224" customFormat="1" x14ac:dyDescent="0.25"/>
    <row r="1025225" customFormat="1" x14ac:dyDescent="0.25"/>
    <row r="1025226" customFormat="1" x14ac:dyDescent="0.25"/>
    <row r="1025227" customFormat="1" x14ac:dyDescent="0.25"/>
    <row r="1025228" customFormat="1" x14ac:dyDescent="0.25"/>
    <row r="1025229" customFormat="1" x14ac:dyDescent="0.25"/>
    <row r="1025230" customFormat="1" x14ac:dyDescent="0.25"/>
    <row r="1025231" customFormat="1" x14ac:dyDescent="0.25"/>
    <row r="1025232" customFormat="1" x14ac:dyDescent="0.25"/>
    <row r="1025233" customFormat="1" x14ac:dyDescent="0.25"/>
    <row r="1025234" customFormat="1" x14ac:dyDescent="0.25"/>
    <row r="1025235" customFormat="1" x14ac:dyDescent="0.25"/>
    <row r="1025236" customFormat="1" x14ac:dyDescent="0.25"/>
    <row r="1025237" customFormat="1" x14ac:dyDescent="0.25"/>
    <row r="1025238" customFormat="1" x14ac:dyDescent="0.25"/>
    <row r="1025239" customFormat="1" x14ac:dyDescent="0.25"/>
    <row r="1025240" customFormat="1" x14ac:dyDescent="0.25"/>
    <row r="1025241" customFormat="1" x14ac:dyDescent="0.25"/>
    <row r="1025242" customFormat="1" x14ac:dyDescent="0.25"/>
    <row r="1025243" customFormat="1" x14ac:dyDescent="0.25"/>
    <row r="1025244" customFormat="1" x14ac:dyDescent="0.25"/>
    <row r="1025245" customFormat="1" x14ac:dyDescent="0.25"/>
    <row r="1025246" customFormat="1" x14ac:dyDescent="0.25"/>
    <row r="1025247" customFormat="1" x14ac:dyDescent="0.25"/>
    <row r="1025248" customFormat="1" x14ac:dyDescent="0.25"/>
    <row r="1025249" customFormat="1" x14ac:dyDescent="0.25"/>
    <row r="1025250" customFormat="1" x14ac:dyDescent="0.25"/>
    <row r="1025251" customFormat="1" x14ac:dyDescent="0.25"/>
    <row r="1025252" customFormat="1" x14ac:dyDescent="0.25"/>
    <row r="1025253" customFormat="1" x14ac:dyDescent="0.25"/>
    <row r="1025254" customFormat="1" x14ac:dyDescent="0.25"/>
    <row r="1025255" customFormat="1" x14ac:dyDescent="0.25"/>
    <row r="1025256" customFormat="1" x14ac:dyDescent="0.25"/>
    <row r="1025257" customFormat="1" x14ac:dyDescent="0.25"/>
    <row r="1025258" customFormat="1" x14ac:dyDescent="0.25"/>
    <row r="1025259" customFormat="1" x14ac:dyDescent="0.25"/>
    <row r="1025260" customFormat="1" x14ac:dyDescent="0.25"/>
    <row r="1025261" customFormat="1" x14ac:dyDescent="0.25"/>
    <row r="1025262" customFormat="1" x14ac:dyDescent="0.25"/>
    <row r="1025263" customFormat="1" x14ac:dyDescent="0.25"/>
    <row r="1025264" customFormat="1" x14ac:dyDescent="0.25"/>
    <row r="1025265" customFormat="1" x14ac:dyDescent="0.25"/>
    <row r="1025266" customFormat="1" x14ac:dyDescent="0.25"/>
    <row r="1025267" customFormat="1" x14ac:dyDescent="0.25"/>
    <row r="1025268" customFormat="1" x14ac:dyDescent="0.25"/>
    <row r="1025269" customFormat="1" x14ac:dyDescent="0.25"/>
    <row r="1025270" customFormat="1" x14ac:dyDescent="0.25"/>
    <row r="1025271" customFormat="1" x14ac:dyDescent="0.25"/>
    <row r="1025272" customFormat="1" x14ac:dyDescent="0.25"/>
    <row r="1025273" customFormat="1" x14ac:dyDescent="0.25"/>
    <row r="1025274" customFormat="1" x14ac:dyDescent="0.25"/>
    <row r="1025275" customFormat="1" x14ac:dyDescent="0.25"/>
    <row r="1025276" customFormat="1" x14ac:dyDescent="0.25"/>
    <row r="1025277" customFormat="1" x14ac:dyDescent="0.25"/>
    <row r="1025278" customFormat="1" x14ac:dyDescent="0.25"/>
    <row r="1025279" customFormat="1" x14ac:dyDescent="0.25"/>
    <row r="1025280" customFormat="1" x14ac:dyDescent="0.25"/>
    <row r="1025281" customFormat="1" x14ac:dyDescent="0.25"/>
    <row r="1025282" customFormat="1" x14ac:dyDescent="0.25"/>
    <row r="1025283" customFormat="1" x14ac:dyDescent="0.25"/>
    <row r="1025284" customFormat="1" x14ac:dyDescent="0.25"/>
    <row r="1025285" customFormat="1" x14ac:dyDescent="0.25"/>
    <row r="1025286" customFormat="1" x14ac:dyDescent="0.25"/>
    <row r="1025287" customFormat="1" x14ac:dyDescent="0.25"/>
    <row r="1025288" customFormat="1" x14ac:dyDescent="0.25"/>
    <row r="1025289" customFormat="1" x14ac:dyDescent="0.25"/>
    <row r="1025290" customFormat="1" x14ac:dyDescent="0.25"/>
    <row r="1025291" customFormat="1" x14ac:dyDescent="0.25"/>
    <row r="1025292" customFormat="1" x14ac:dyDescent="0.25"/>
    <row r="1025293" customFormat="1" x14ac:dyDescent="0.25"/>
    <row r="1025294" customFormat="1" x14ac:dyDescent="0.25"/>
    <row r="1025295" customFormat="1" x14ac:dyDescent="0.25"/>
    <row r="1025296" customFormat="1" x14ac:dyDescent="0.25"/>
    <row r="1025297" customFormat="1" x14ac:dyDescent="0.25"/>
    <row r="1025298" customFormat="1" x14ac:dyDescent="0.25"/>
    <row r="1025299" customFormat="1" x14ac:dyDescent="0.25"/>
    <row r="1025300" customFormat="1" x14ac:dyDescent="0.25"/>
    <row r="1025301" customFormat="1" x14ac:dyDescent="0.25"/>
    <row r="1025302" customFormat="1" x14ac:dyDescent="0.25"/>
    <row r="1025303" customFormat="1" x14ac:dyDescent="0.25"/>
    <row r="1025304" customFormat="1" x14ac:dyDescent="0.25"/>
    <row r="1025305" customFormat="1" x14ac:dyDescent="0.25"/>
    <row r="1025306" customFormat="1" x14ac:dyDescent="0.25"/>
    <row r="1025307" customFormat="1" x14ac:dyDescent="0.25"/>
    <row r="1025308" customFormat="1" x14ac:dyDescent="0.25"/>
    <row r="1025309" customFormat="1" x14ac:dyDescent="0.25"/>
    <row r="1025310" customFormat="1" x14ac:dyDescent="0.25"/>
    <row r="1025311" customFormat="1" x14ac:dyDescent="0.25"/>
    <row r="1025312" customFormat="1" x14ac:dyDescent="0.25"/>
    <row r="1025313" customFormat="1" x14ac:dyDescent="0.25"/>
    <row r="1025314" customFormat="1" x14ac:dyDescent="0.25"/>
    <row r="1025315" customFormat="1" x14ac:dyDescent="0.25"/>
    <row r="1025316" customFormat="1" x14ac:dyDescent="0.25"/>
    <row r="1025317" customFormat="1" x14ac:dyDescent="0.25"/>
    <row r="1025318" customFormat="1" x14ac:dyDescent="0.25"/>
    <row r="1025319" customFormat="1" x14ac:dyDescent="0.25"/>
    <row r="1025320" customFormat="1" x14ac:dyDescent="0.25"/>
    <row r="1025321" customFormat="1" x14ac:dyDescent="0.25"/>
    <row r="1025322" customFormat="1" x14ac:dyDescent="0.25"/>
    <row r="1025323" customFormat="1" x14ac:dyDescent="0.25"/>
    <row r="1025324" customFormat="1" x14ac:dyDescent="0.25"/>
    <row r="1025325" customFormat="1" x14ac:dyDescent="0.25"/>
    <row r="1025326" customFormat="1" x14ac:dyDescent="0.25"/>
    <row r="1025327" customFormat="1" x14ac:dyDescent="0.25"/>
    <row r="1025328" customFormat="1" x14ac:dyDescent="0.25"/>
    <row r="1025329" customFormat="1" x14ac:dyDescent="0.25"/>
    <row r="1025330" customFormat="1" x14ac:dyDescent="0.25"/>
    <row r="1025331" customFormat="1" x14ac:dyDescent="0.25"/>
    <row r="1025332" customFormat="1" x14ac:dyDescent="0.25"/>
    <row r="1025333" customFormat="1" x14ac:dyDescent="0.25"/>
    <row r="1025334" customFormat="1" x14ac:dyDescent="0.25"/>
    <row r="1025335" customFormat="1" x14ac:dyDescent="0.25"/>
    <row r="1025336" customFormat="1" x14ac:dyDescent="0.25"/>
    <row r="1025337" customFormat="1" x14ac:dyDescent="0.25"/>
    <row r="1025338" customFormat="1" x14ac:dyDescent="0.25"/>
    <row r="1025339" customFormat="1" x14ac:dyDescent="0.25"/>
    <row r="1025340" customFormat="1" x14ac:dyDescent="0.25"/>
    <row r="1025341" customFormat="1" x14ac:dyDescent="0.25"/>
    <row r="1025342" customFormat="1" x14ac:dyDescent="0.25"/>
    <row r="1025343" customFormat="1" x14ac:dyDescent="0.25"/>
    <row r="1025344" customFormat="1" x14ac:dyDescent="0.25"/>
    <row r="1025345" customFormat="1" x14ac:dyDescent="0.25"/>
    <row r="1025346" customFormat="1" x14ac:dyDescent="0.25"/>
    <row r="1025347" customFormat="1" x14ac:dyDescent="0.25"/>
    <row r="1025348" customFormat="1" x14ac:dyDescent="0.25"/>
    <row r="1025349" customFormat="1" x14ac:dyDescent="0.25"/>
    <row r="1025350" customFormat="1" x14ac:dyDescent="0.25"/>
    <row r="1025351" customFormat="1" x14ac:dyDescent="0.25"/>
    <row r="1025352" customFormat="1" x14ac:dyDescent="0.25"/>
    <row r="1025353" customFormat="1" x14ac:dyDescent="0.25"/>
    <row r="1025354" customFormat="1" x14ac:dyDescent="0.25"/>
    <row r="1025355" customFormat="1" x14ac:dyDescent="0.25"/>
    <row r="1025356" customFormat="1" x14ac:dyDescent="0.25"/>
    <row r="1025357" customFormat="1" x14ac:dyDescent="0.25"/>
    <row r="1025358" customFormat="1" x14ac:dyDescent="0.25"/>
    <row r="1025359" customFormat="1" x14ac:dyDescent="0.25"/>
    <row r="1025360" customFormat="1" x14ac:dyDescent="0.25"/>
    <row r="1025361" customFormat="1" x14ac:dyDescent="0.25"/>
    <row r="1025362" customFormat="1" x14ac:dyDescent="0.25"/>
    <row r="1025363" customFormat="1" x14ac:dyDescent="0.25"/>
    <row r="1025364" customFormat="1" x14ac:dyDescent="0.25"/>
    <row r="1025365" customFormat="1" x14ac:dyDescent="0.25"/>
    <row r="1025366" customFormat="1" x14ac:dyDescent="0.25"/>
    <row r="1025367" customFormat="1" x14ac:dyDescent="0.25"/>
    <row r="1025368" customFormat="1" x14ac:dyDescent="0.25"/>
    <row r="1025369" customFormat="1" x14ac:dyDescent="0.25"/>
    <row r="1025370" customFormat="1" x14ac:dyDescent="0.25"/>
    <row r="1025371" customFormat="1" x14ac:dyDescent="0.25"/>
    <row r="1025372" customFormat="1" x14ac:dyDescent="0.25"/>
    <row r="1025373" customFormat="1" x14ac:dyDescent="0.25"/>
    <row r="1025374" customFormat="1" x14ac:dyDescent="0.25"/>
    <row r="1025375" customFormat="1" x14ac:dyDescent="0.25"/>
    <row r="1025376" customFormat="1" x14ac:dyDescent="0.25"/>
    <row r="1025377" customFormat="1" x14ac:dyDescent="0.25"/>
    <row r="1025378" customFormat="1" x14ac:dyDescent="0.25"/>
    <row r="1025379" customFormat="1" x14ac:dyDescent="0.25"/>
    <row r="1025380" customFormat="1" x14ac:dyDescent="0.25"/>
    <row r="1025381" customFormat="1" x14ac:dyDescent="0.25"/>
    <row r="1025382" customFormat="1" x14ac:dyDescent="0.25"/>
    <row r="1025383" customFormat="1" x14ac:dyDescent="0.25"/>
    <row r="1025384" customFormat="1" x14ac:dyDescent="0.25"/>
    <row r="1025385" customFormat="1" x14ac:dyDescent="0.25"/>
    <row r="1025386" customFormat="1" x14ac:dyDescent="0.25"/>
    <row r="1025387" customFormat="1" x14ac:dyDescent="0.25"/>
    <row r="1025388" customFormat="1" x14ac:dyDescent="0.25"/>
    <row r="1025389" customFormat="1" x14ac:dyDescent="0.25"/>
    <row r="1025390" customFormat="1" x14ac:dyDescent="0.25"/>
    <row r="1025391" customFormat="1" x14ac:dyDescent="0.25"/>
    <row r="1025392" customFormat="1" x14ac:dyDescent="0.25"/>
    <row r="1025393" customFormat="1" x14ac:dyDescent="0.25"/>
    <row r="1025394" customFormat="1" x14ac:dyDescent="0.25"/>
    <row r="1025395" customFormat="1" x14ac:dyDescent="0.25"/>
    <row r="1025396" customFormat="1" x14ac:dyDescent="0.25"/>
    <row r="1025397" customFormat="1" x14ac:dyDescent="0.25"/>
    <row r="1025398" customFormat="1" x14ac:dyDescent="0.25"/>
    <row r="1025399" customFormat="1" x14ac:dyDescent="0.25"/>
    <row r="1025400" customFormat="1" x14ac:dyDescent="0.25"/>
    <row r="1025401" customFormat="1" x14ac:dyDescent="0.25"/>
    <row r="1025402" customFormat="1" x14ac:dyDescent="0.25"/>
    <row r="1025403" customFormat="1" x14ac:dyDescent="0.25"/>
    <row r="1025404" customFormat="1" x14ac:dyDescent="0.25"/>
    <row r="1025405" customFormat="1" x14ac:dyDescent="0.25"/>
    <row r="1025406" customFormat="1" x14ac:dyDescent="0.25"/>
    <row r="1025407" customFormat="1" x14ac:dyDescent="0.25"/>
    <row r="1025408" customFormat="1" x14ac:dyDescent="0.25"/>
    <row r="1025409" customFormat="1" x14ac:dyDescent="0.25"/>
    <row r="1025410" customFormat="1" x14ac:dyDescent="0.25"/>
    <row r="1025411" customFormat="1" x14ac:dyDescent="0.25"/>
    <row r="1025412" customFormat="1" x14ac:dyDescent="0.25"/>
    <row r="1025413" customFormat="1" x14ac:dyDescent="0.25"/>
    <row r="1025414" customFormat="1" x14ac:dyDescent="0.25"/>
    <row r="1025415" customFormat="1" x14ac:dyDescent="0.25"/>
    <row r="1025416" customFormat="1" x14ac:dyDescent="0.25"/>
    <row r="1025417" customFormat="1" x14ac:dyDescent="0.25"/>
    <row r="1025418" customFormat="1" x14ac:dyDescent="0.25"/>
    <row r="1025419" customFormat="1" x14ac:dyDescent="0.25"/>
    <row r="1025420" customFormat="1" x14ac:dyDescent="0.25"/>
    <row r="1025421" customFormat="1" x14ac:dyDescent="0.25"/>
    <row r="1025422" customFormat="1" x14ac:dyDescent="0.25"/>
    <row r="1025423" customFormat="1" x14ac:dyDescent="0.25"/>
    <row r="1025424" customFormat="1" x14ac:dyDescent="0.25"/>
    <row r="1025425" customFormat="1" x14ac:dyDescent="0.25"/>
    <row r="1025426" customFormat="1" x14ac:dyDescent="0.25"/>
    <row r="1025427" customFormat="1" x14ac:dyDescent="0.25"/>
    <row r="1025428" customFormat="1" x14ac:dyDescent="0.25"/>
    <row r="1025429" customFormat="1" x14ac:dyDescent="0.25"/>
    <row r="1025430" customFormat="1" x14ac:dyDescent="0.25"/>
    <row r="1025431" customFormat="1" x14ac:dyDescent="0.25"/>
    <row r="1025432" customFormat="1" x14ac:dyDescent="0.25"/>
    <row r="1025433" customFormat="1" x14ac:dyDescent="0.25"/>
    <row r="1025434" customFormat="1" x14ac:dyDescent="0.25"/>
    <row r="1025435" customFormat="1" x14ac:dyDescent="0.25"/>
    <row r="1025436" customFormat="1" x14ac:dyDescent="0.25"/>
    <row r="1025437" customFormat="1" x14ac:dyDescent="0.25"/>
    <row r="1025438" customFormat="1" x14ac:dyDescent="0.25"/>
    <row r="1025439" customFormat="1" x14ac:dyDescent="0.25"/>
    <row r="1025440" customFormat="1" x14ac:dyDescent="0.25"/>
    <row r="1025441" customFormat="1" x14ac:dyDescent="0.25"/>
    <row r="1025442" customFormat="1" x14ac:dyDescent="0.25"/>
    <row r="1025443" customFormat="1" x14ac:dyDescent="0.25"/>
    <row r="1025444" customFormat="1" x14ac:dyDescent="0.25"/>
    <row r="1025445" customFormat="1" x14ac:dyDescent="0.25"/>
    <row r="1025446" customFormat="1" x14ac:dyDescent="0.25"/>
    <row r="1025447" customFormat="1" x14ac:dyDescent="0.25"/>
    <row r="1025448" customFormat="1" x14ac:dyDescent="0.25"/>
    <row r="1025449" customFormat="1" x14ac:dyDescent="0.25"/>
    <row r="1025450" customFormat="1" x14ac:dyDescent="0.25"/>
    <row r="1025451" customFormat="1" x14ac:dyDescent="0.25"/>
    <row r="1025452" customFormat="1" x14ac:dyDescent="0.25"/>
    <row r="1025453" customFormat="1" x14ac:dyDescent="0.25"/>
    <row r="1025454" customFormat="1" x14ac:dyDescent="0.25"/>
    <row r="1025455" customFormat="1" x14ac:dyDescent="0.25"/>
    <row r="1025456" customFormat="1" x14ac:dyDescent="0.25"/>
    <row r="1025457" customFormat="1" x14ac:dyDescent="0.25"/>
    <row r="1025458" customFormat="1" x14ac:dyDescent="0.25"/>
    <row r="1025459" customFormat="1" x14ac:dyDescent="0.25"/>
    <row r="1025460" customFormat="1" x14ac:dyDescent="0.25"/>
    <row r="1025461" customFormat="1" x14ac:dyDescent="0.25"/>
    <row r="1025462" customFormat="1" x14ac:dyDescent="0.25"/>
    <row r="1025463" customFormat="1" x14ac:dyDescent="0.25"/>
    <row r="1025464" customFormat="1" x14ac:dyDescent="0.25"/>
    <row r="1025465" customFormat="1" x14ac:dyDescent="0.25"/>
    <row r="1025466" customFormat="1" x14ac:dyDescent="0.25"/>
    <row r="1025467" customFormat="1" x14ac:dyDescent="0.25"/>
    <row r="1025468" customFormat="1" x14ac:dyDescent="0.25"/>
    <row r="1025469" customFormat="1" x14ac:dyDescent="0.25"/>
    <row r="1025470" customFormat="1" x14ac:dyDescent="0.25"/>
    <row r="1025471" customFormat="1" x14ac:dyDescent="0.25"/>
    <row r="1025472" customFormat="1" x14ac:dyDescent="0.25"/>
    <row r="1025473" customFormat="1" x14ac:dyDescent="0.25"/>
    <row r="1025474" customFormat="1" x14ac:dyDescent="0.25"/>
    <row r="1025475" customFormat="1" x14ac:dyDescent="0.25"/>
    <row r="1025476" customFormat="1" x14ac:dyDescent="0.25"/>
    <row r="1025477" customFormat="1" x14ac:dyDescent="0.25"/>
    <row r="1025478" customFormat="1" x14ac:dyDescent="0.25"/>
    <row r="1025479" customFormat="1" x14ac:dyDescent="0.25"/>
    <row r="1025480" customFormat="1" x14ac:dyDescent="0.25"/>
    <row r="1025481" customFormat="1" x14ac:dyDescent="0.25"/>
    <row r="1025482" customFormat="1" x14ac:dyDescent="0.25"/>
    <row r="1025483" customFormat="1" x14ac:dyDescent="0.25"/>
    <row r="1025484" customFormat="1" x14ac:dyDescent="0.25"/>
    <row r="1025485" customFormat="1" x14ac:dyDescent="0.25"/>
    <row r="1025486" customFormat="1" x14ac:dyDescent="0.25"/>
    <row r="1025487" customFormat="1" x14ac:dyDescent="0.25"/>
    <row r="1025488" customFormat="1" x14ac:dyDescent="0.25"/>
    <row r="1025489" customFormat="1" x14ac:dyDescent="0.25"/>
    <row r="1025490" customFormat="1" x14ac:dyDescent="0.25"/>
    <row r="1025491" customFormat="1" x14ac:dyDescent="0.25"/>
    <row r="1025492" customFormat="1" x14ac:dyDescent="0.25"/>
    <row r="1025493" customFormat="1" x14ac:dyDescent="0.25"/>
    <row r="1025494" customFormat="1" x14ac:dyDescent="0.25"/>
    <row r="1025495" customFormat="1" x14ac:dyDescent="0.25"/>
    <row r="1025496" customFormat="1" x14ac:dyDescent="0.25"/>
    <row r="1025497" customFormat="1" x14ac:dyDescent="0.25"/>
    <row r="1025498" customFormat="1" x14ac:dyDescent="0.25"/>
    <row r="1025499" customFormat="1" x14ac:dyDescent="0.25"/>
    <row r="1025500" customFormat="1" x14ac:dyDescent="0.25"/>
    <row r="1025501" customFormat="1" x14ac:dyDescent="0.25"/>
    <row r="1025502" customFormat="1" x14ac:dyDescent="0.25"/>
    <row r="1025503" customFormat="1" x14ac:dyDescent="0.25"/>
    <row r="1025504" customFormat="1" x14ac:dyDescent="0.25"/>
    <row r="1025505" customFormat="1" x14ac:dyDescent="0.25"/>
    <row r="1025506" customFormat="1" x14ac:dyDescent="0.25"/>
    <row r="1025507" customFormat="1" x14ac:dyDescent="0.25"/>
    <row r="1025508" customFormat="1" x14ac:dyDescent="0.25"/>
    <row r="1025509" customFormat="1" x14ac:dyDescent="0.25"/>
    <row r="1025510" customFormat="1" x14ac:dyDescent="0.25"/>
    <row r="1025511" customFormat="1" x14ac:dyDescent="0.25"/>
    <row r="1025512" customFormat="1" x14ac:dyDescent="0.25"/>
    <row r="1025513" customFormat="1" x14ac:dyDescent="0.25"/>
    <row r="1025514" customFormat="1" x14ac:dyDescent="0.25"/>
    <row r="1025515" customFormat="1" x14ac:dyDescent="0.25"/>
    <row r="1025516" customFormat="1" x14ac:dyDescent="0.25"/>
    <row r="1025517" customFormat="1" x14ac:dyDescent="0.25"/>
    <row r="1025518" customFormat="1" x14ac:dyDescent="0.25"/>
    <row r="1025519" customFormat="1" x14ac:dyDescent="0.25"/>
    <row r="1025520" customFormat="1" x14ac:dyDescent="0.25"/>
    <row r="1025521" customFormat="1" x14ac:dyDescent="0.25"/>
    <row r="1025522" customFormat="1" x14ac:dyDescent="0.25"/>
    <row r="1025523" customFormat="1" x14ac:dyDescent="0.25"/>
    <row r="1025524" customFormat="1" x14ac:dyDescent="0.25"/>
    <row r="1025525" customFormat="1" x14ac:dyDescent="0.25"/>
    <row r="1025526" customFormat="1" x14ac:dyDescent="0.25"/>
    <row r="1025527" customFormat="1" x14ac:dyDescent="0.25"/>
    <row r="1025528" customFormat="1" x14ac:dyDescent="0.25"/>
    <row r="1025529" customFormat="1" x14ac:dyDescent="0.25"/>
    <row r="1025530" customFormat="1" x14ac:dyDescent="0.25"/>
    <row r="1025531" customFormat="1" x14ac:dyDescent="0.25"/>
    <row r="1025532" customFormat="1" x14ac:dyDescent="0.25"/>
    <row r="1025533" customFormat="1" x14ac:dyDescent="0.25"/>
    <row r="1025534" customFormat="1" x14ac:dyDescent="0.25"/>
    <row r="1025535" customFormat="1" x14ac:dyDescent="0.25"/>
    <row r="1025536" customFormat="1" x14ac:dyDescent="0.25"/>
    <row r="1025537" customFormat="1" x14ac:dyDescent="0.25"/>
    <row r="1025538" customFormat="1" x14ac:dyDescent="0.25"/>
    <row r="1025539" customFormat="1" x14ac:dyDescent="0.25"/>
    <row r="1025540" customFormat="1" x14ac:dyDescent="0.25"/>
    <row r="1025541" customFormat="1" x14ac:dyDescent="0.25"/>
    <row r="1025542" customFormat="1" x14ac:dyDescent="0.25"/>
    <row r="1025543" customFormat="1" x14ac:dyDescent="0.25"/>
    <row r="1025544" customFormat="1" x14ac:dyDescent="0.25"/>
    <row r="1025545" customFormat="1" x14ac:dyDescent="0.25"/>
    <row r="1025546" customFormat="1" x14ac:dyDescent="0.25"/>
    <row r="1025547" customFormat="1" x14ac:dyDescent="0.25"/>
    <row r="1025548" customFormat="1" x14ac:dyDescent="0.25"/>
    <row r="1025549" customFormat="1" x14ac:dyDescent="0.25"/>
    <row r="1025550" customFormat="1" x14ac:dyDescent="0.25"/>
    <row r="1025551" customFormat="1" x14ac:dyDescent="0.25"/>
    <row r="1025552" customFormat="1" x14ac:dyDescent="0.25"/>
    <row r="1025553" customFormat="1" x14ac:dyDescent="0.25"/>
    <row r="1025554" customFormat="1" x14ac:dyDescent="0.25"/>
    <row r="1025555" customFormat="1" x14ac:dyDescent="0.25"/>
    <row r="1025556" customFormat="1" x14ac:dyDescent="0.25"/>
    <row r="1025557" customFormat="1" x14ac:dyDescent="0.25"/>
    <row r="1025558" customFormat="1" x14ac:dyDescent="0.25"/>
    <row r="1025559" customFormat="1" x14ac:dyDescent="0.25"/>
    <row r="1025560" customFormat="1" x14ac:dyDescent="0.25"/>
    <row r="1025561" customFormat="1" x14ac:dyDescent="0.25"/>
    <row r="1025562" customFormat="1" x14ac:dyDescent="0.25"/>
    <row r="1025563" customFormat="1" x14ac:dyDescent="0.25"/>
    <row r="1025564" customFormat="1" x14ac:dyDescent="0.25"/>
    <row r="1025565" customFormat="1" x14ac:dyDescent="0.25"/>
    <row r="1025566" customFormat="1" x14ac:dyDescent="0.25"/>
    <row r="1025567" customFormat="1" x14ac:dyDescent="0.25"/>
    <row r="1025568" customFormat="1" x14ac:dyDescent="0.25"/>
    <row r="1025569" customFormat="1" x14ac:dyDescent="0.25"/>
    <row r="1025570" customFormat="1" x14ac:dyDescent="0.25"/>
    <row r="1025571" customFormat="1" x14ac:dyDescent="0.25"/>
    <row r="1025572" customFormat="1" x14ac:dyDescent="0.25"/>
    <row r="1025573" customFormat="1" x14ac:dyDescent="0.25"/>
    <row r="1025574" customFormat="1" x14ac:dyDescent="0.25"/>
    <row r="1025575" customFormat="1" x14ac:dyDescent="0.25"/>
    <row r="1025576" customFormat="1" x14ac:dyDescent="0.25"/>
    <row r="1025577" customFormat="1" x14ac:dyDescent="0.25"/>
    <row r="1025578" customFormat="1" x14ac:dyDescent="0.25"/>
    <row r="1025579" customFormat="1" x14ac:dyDescent="0.25"/>
    <row r="1025580" customFormat="1" x14ac:dyDescent="0.25"/>
    <row r="1025581" customFormat="1" x14ac:dyDescent="0.25"/>
    <row r="1025582" customFormat="1" x14ac:dyDescent="0.25"/>
    <row r="1025583" customFormat="1" x14ac:dyDescent="0.25"/>
    <row r="1025584" customFormat="1" x14ac:dyDescent="0.25"/>
    <row r="1025585" customFormat="1" x14ac:dyDescent="0.25"/>
    <row r="1025586" customFormat="1" x14ac:dyDescent="0.25"/>
    <row r="1025587" customFormat="1" x14ac:dyDescent="0.25"/>
    <row r="1025588" customFormat="1" x14ac:dyDescent="0.25"/>
    <row r="1025589" customFormat="1" x14ac:dyDescent="0.25"/>
    <row r="1025590" customFormat="1" x14ac:dyDescent="0.25"/>
    <row r="1025591" customFormat="1" x14ac:dyDescent="0.25"/>
    <row r="1025592" customFormat="1" x14ac:dyDescent="0.25"/>
    <row r="1025593" customFormat="1" x14ac:dyDescent="0.25"/>
    <row r="1025594" customFormat="1" x14ac:dyDescent="0.25"/>
    <row r="1025595" customFormat="1" x14ac:dyDescent="0.25"/>
    <row r="1025596" customFormat="1" x14ac:dyDescent="0.25"/>
    <row r="1025597" customFormat="1" x14ac:dyDescent="0.25"/>
    <row r="1025598" customFormat="1" x14ac:dyDescent="0.25"/>
    <row r="1025599" customFormat="1" x14ac:dyDescent="0.25"/>
    <row r="1025600" customFormat="1" x14ac:dyDescent="0.25"/>
    <row r="1025601" customFormat="1" x14ac:dyDescent="0.25"/>
    <row r="1025602" customFormat="1" x14ac:dyDescent="0.25"/>
    <row r="1025603" customFormat="1" x14ac:dyDescent="0.25"/>
    <row r="1025604" customFormat="1" x14ac:dyDescent="0.25"/>
    <row r="1025605" customFormat="1" x14ac:dyDescent="0.25"/>
    <row r="1025606" customFormat="1" x14ac:dyDescent="0.25"/>
    <row r="1025607" customFormat="1" x14ac:dyDescent="0.25"/>
    <row r="1025608" customFormat="1" x14ac:dyDescent="0.25"/>
    <row r="1025609" customFormat="1" x14ac:dyDescent="0.25"/>
    <row r="1025610" customFormat="1" x14ac:dyDescent="0.25"/>
    <row r="1025611" customFormat="1" x14ac:dyDescent="0.25"/>
    <row r="1025612" customFormat="1" x14ac:dyDescent="0.25"/>
    <row r="1025613" customFormat="1" x14ac:dyDescent="0.25"/>
    <row r="1025614" customFormat="1" x14ac:dyDescent="0.25"/>
    <row r="1025615" customFormat="1" x14ac:dyDescent="0.25"/>
    <row r="1025616" customFormat="1" x14ac:dyDescent="0.25"/>
    <row r="1025617" customFormat="1" x14ac:dyDescent="0.25"/>
    <row r="1025618" customFormat="1" x14ac:dyDescent="0.25"/>
    <row r="1025619" customFormat="1" x14ac:dyDescent="0.25"/>
    <row r="1025620" customFormat="1" x14ac:dyDescent="0.25"/>
    <row r="1025621" customFormat="1" x14ac:dyDescent="0.25"/>
    <row r="1025622" customFormat="1" x14ac:dyDescent="0.25"/>
    <row r="1025623" customFormat="1" x14ac:dyDescent="0.25"/>
    <row r="1025624" customFormat="1" x14ac:dyDescent="0.25"/>
    <row r="1025625" customFormat="1" x14ac:dyDescent="0.25"/>
    <row r="1025626" customFormat="1" x14ac:dyDescent="0.25"/>
    <row r="1025627" customFormat="1" x14ac:dyDescent="0.25"/>
    <row r="1025628" customFormat="1" x14ac:dyDescent="0.25"/>
    <row r="1025629" customFormat="1" x14ac:dyDescent="0.25"/>
    <row r="1025630" customFormat="1" x14ac:dyDescent="0.25"/>
    <row r="1025631" customFormat="1" x14ac:dyDescent="0.25"/>
    <row r="1025632" customFormat="1" x14ac:dyDescent="0.25"/>
    <row r="1025633" customFormat="1" x14ac:dyDescent="0.25"/>
    <row r="1025634" customFormat="1" x14ac:dyDescent="0.25"/>
    <row r="1025635" customFormat="1" x14ac:dyDescent="0.25"/>
    <row r="1025636" customFormat="1" x14ac:dyDescent="0.25"/>
    <row r="1025637" customFormat="1" x14ac:dyDescent="0.25"/>
    <row r="1025638" customFormat="1" x14ac:dyDescent="0.25"/>
    <row r="1025639" customFormat="1" x14ac:dyDescent="0.25"/>
    <row r="1025640" customFormat="1" x14ac:dyDescent="0.25"/>
    <row r="1025641" customFormat="1" x14ac:dyDescent="0.25"/>
    <row r="1025642" customFormat="1" x14ac:dyDescent="0.25"/>
    <row r="1025643" customFormat="1" x14ac:dyDescent="0.25"/>
    <row r="1025644" customFormat="1" x14ac:dyDescent="0.25"/>
    <row r="1025645" customFormat="1" x14ac:dyDescent="0.25"/>
    <row r="1025646" customFormat="1" x14ac:dyDescent="0.25"/>
    <row r="1025647" customFormat="1" x14ac:dyDescent="0.25"/>
    <row r="1025648" customFormat="1" x14ac:dyDescent="0.25"/>
    <row r="1025649" customFormat="1" x14ac:dyDescent="0.25"/>
    <row r="1025650" customFormat="1" x14ac:dyDescent="0.25"/>
    <row r="1025651" customFormat="1" x14ac:dyDescent="0.25"/>
    <row r="1025652" customFormat="1" x14ac:dyDescent="0.25"/>
    <row r="1025653" customFormat="1" x14ac:dyDescent="0.25"/>
    <row r="1025654" customFormat="1" x14ac:dyDescent="0.25"/>
    <row r="1025655" customFormat="1" x14ac:dyDescent="0.25"/>
    <row r="1025656" customFormat="1" x14ac:dyDescent="0.25"/>
    <row r="1025657" customFormat="1" x14ac:dyDescent="0.25"/>
    <row r="1025658" customFormat="1" x14ac:dyDescent="0.25"/>
    <row r="1025659" customFormat="1" x14ac:dyDescent="0.25"/>
    <row r="1025660" customFormat="1" x14ac:dyDescent="0.25"/>
    <row r="1025661" customFormat="1" x14ac:dyDescent="0.25"/>
    <row r="1025662" customFormat="1" x14ac:dyDescent="0.25"/>
    <row r="1025663" customFormat="1" x14ac:dyDescent="0.25"/>
    <row r="1025664" customFormat="1" x14ac:dyDescent="0.25"/>
    <row r="1025665" customFormat="1" x14ac:dyDescent="0.25"/>
    <row r="1025666" customFormat="1" x14ac:dyDescent="0.25"/>
    <row r="1025667" customFormat="1" x14ac:dyDescent="0.25"/>
    <row r="1025668" customFormat="1" x14ac:dyDescent="0.25"/>
    <row r="1025669" customFormat="1" x14ac:dyDescent="0.25"/>
    <row r="1025670" customFormat="1" x14ac:dyDescent="0.25"/>
    <row r="1025671" customFormat="1" x14ac:dyDescent="0.25"/>
    <row r="1025672" customFormat="1" x14ac:dyDescent="0.25"/>
    <row r="1025673" customFormat="1" x14ac:dyDescent="0.25"/>
    <row r="1025674" customFormat="1" x14ac:dyDescent="0.25"/>
    <row r="1025675" customFormat="1" x14ac:dyDescent="0.25"/>
    <row r="1025676" customFormat="1" x14ac:dyDescent="0.25"/>
    <row r="1025677" customFormat="1" x14ac:dyDescent="0.25"/>
    <row r="1025678" customFormat="1" x14ac:dyDescent="0.25"/>
    <row r="1025679" customFormat="1" x14ac:dyDescent="0.25"/>
    <row r="1025680" customFormat="1" x14ac:dyDescent="0.25"/>
    <row r="1025681" customFormat="1" x14ac:dyDescent="0.25"/>
    <row r="1025682" customFormat="1" x14ac:dyDescent="0.25"/>
    <row r="1025683" customFormat="1" x14ac:dyDescent="0.25"/>
    <row r="1025684" customFormat="1" x14ac:dyDescent="0.25"/>
    <row r="1025685" customFormat="1" x14ac:dyDescent="0.25"/>
    <row r="1025686" customFormat="1" x14ac:dyDescent="0.25"/>
    <row r="1025687" customFormat="1" x14ac:dyDescent="0.25"/>
    <row r="1025688" customFormat="1" x14ac:dyDescent="0.25"/>
    <row r="1025689" customFormat="1" x14ac:dyDescent="0.25"/>
    <row r="1025690" customFormat="1" x14ac:dyDescent="0.25"/>
    <row r="1025691" customFormat="1" x14ac:dyDescent="0.25"/>
    <row r="1025692" customFormat="1" x14ac:dyDescent="0.25"/>
    <row r="1025693" customFormat="1" x14ac:dyDescent="0.25"/>
    <row r="1025694" customFormat="1" x14ac:dyDescent="0.25"/>
    <row r="1025695" customFormat="1" x14ac:dyDescent="0.25"/>
    <row r="1025696" customFormat="1" x14ac:dyDescent="0.25"/>
    <row r="1025697" customFormat="1" x14ac:dyDescent="0.25"/>
    <row r="1025698" customFormat="1" x14ac:dyDescent="0.25"/>
    <row r="1025699" customFormat="1" x14ac:dyDescent="0.25"/>
    <row r="1025700" customFormat="1" x14ac:dyDescent="0.25"/>
    <row r="1025701" customFormat="1" x14ac:dyDescent="0.25"/>
    <row r="1025702" customFormat="1" x14ac:dyDescent="0.25"/>
    <row r="1025703" customFormat="1" x14ac:dyDescent="0.25"/>
    <row r="1025704" customFormat="1" x14ac:dyDescent="0.25"/>
    <row r="1025705" customFormat="1" x14ac:dyDescent="0.25"/>
    <row r="1025706" customFormat="1" x14ac:dyDescent="0.25"/>
    <row r="1025707" customFormat="1" x14ac:dyDescent="0.25"/>
    <row r="1025708" customFormat="1" x14ac:dyDescent="0.25"/>
    <row r="1025709" customFormat="1" x14ac:dyDescent="0.25"/>
    <row r="1025710" customFormat="1" x14ac:dyDescent="0.25"/>
    <row r="1025711" customFormat="1" x14ac:dyDescent="0.25"/>
    <row r="1025712" customFormat="1" x14ac:dyDescent="0.25"/>
    <row r="1025713" customFormat="1" x14ac:dyDescent="0.25"/>
    <row r="1025714" customFormat="1" x14ac:dyDescent="0.25"/>
    <row r="1025715" customFormat="1" x14ac:dyDescent="0.25"/>
    <row r="1025716" customFormat="1" x14ac:dyDescent="0.25"/>
    <row r="1025717" customFormat="1" x14ac:dyDescent="0.25"/>
    <row r="1025718" customFormat="1" x14ac:dyDescent="0.25"/>
    <row r="1025719" customFormat="1" x14ac:dyDescent="0.25"/>
    <row r="1025720" customFormat="1" x14ac:dyDescent="0.25"/>
    <row r="1025721" customFormat="1" x14ac:dyDescent="0.25"/>
    <row r="1025722" customFormat="1" x14ac:dyDescent="0.25"/>
    <row r="1025723" customFormat="1" x14ac:dyDescent="0.25"/>
    <row r="1025724" customFormat="1" x14ac:dyDescent="0.25"/>
    <row r="1025725" customFormat="1" x14ac:dyDescent="0.25"/>
    <row r="1025726" customFormat="1" x14ac:dyDescent="0.25"/>
    <row r="1025727" customFormat="1" x14ac:dyDescent="0.25"/>
    <row r="1025728" customFormat="1" x14ac:dyDescent="0.25"/>
    <row r="1025729" customFormat="1" x14ac:dyDescent="0.25"/>
    <row r="1025730" customFormat="1" x14ac:dyDescent="0.25"/>
    <row r="1025731" customFormat="1" x14ac:dyDescent="0.25"/>
    <row r="1025732" customFormat="1" x14ac:dyDescent="0.25"/>
    <row r="1025733" customFormat="1" x14ac:dyDescent="0.25"/>
    <row r="1025734" customFormat="1" x14ac:dyDescent="0.25"/>
    <row r="1025735" customFormat="1" x14ac:dyDescent="0.25"/>
    <row r="1025736" customFormat="1" x14ac:dyDescent="0.25"/>
    <row r="1025737" customFormat="1" x14ac:dyDescent="0.25"/>
    <row r="1025738" customFormat="1" x14ac:dyDescent="0.25"/>
    <row r="1025739" customFormat="1" x14ac:dyDescent="0.25"/>
    <row r="1025740" customFormat="1" x14ac:dyDescent="0.25"/>
    <row r="1025741" customFormat="1" x14ac:dyDescent="0.25"/>
    <row r="1025742" customFormat="1" x14ac:dyDescent="0.25"/>
    <row r="1025743" customFormat="1" x14ac:dyDescent="0.25"/>
    <row r="1025744" customFormat="1" x14ac:dyDescent="0.25"/>
    <row r="1025745" customFormat="1" x14ac:dyDescent="0.25"/>
    <row r="1025746" customFormat="1" x14ac:dyDescent="0.25"/>
    <row r="1025747" customFormat="1" x14ac:dyDescent="0.25"/>
    <row r="1025748" customFormat="1" x14ac:dyDescent="0.25"/>
    <row r="1025749" customFormat="1" x14ac:dyDescent="0.25"/>
    <row r="1025750" customFormat="1" x14ac:dyDescent="0.25"/>
    <row r="1025751" customFormat="1" x14ac:dyDescent="0.25"/>
    <row r="1025752" customFormat="1" x14ac:dyDescent="0.25"/>
    <row r="1025753" customFormat="1" x14ac:dyDescent="0.25"/>
    <row r="1025754" customFormat="1" x14ac:dyDescent="0.25"/>
    <row r="1025755" customFormat="1" x14ac:dyDescent="0.25"/>
    <row r="1025756" customFormat="1" x14ac:dyDescent="0.25"/>
    <row r="1025757" customFormat="1" x14ac:dyDescent="0.25"/>
    <row r="1025758" customFormat="1" x14ac:dyDescent="0.25"/>
    <row r="1025759" customFormat="1" x14ac:dyDescent="0.25"/>
    <row r="1025760" customFormat="1" x14ac:dyDescent="0.25"/>
    <row r="1025761" customFormat="1" x14ac:dyDescent="0.25"/>
    <row r="1025762" customFormat="1" x14ac:dyDescent="0.25"/>
    <row r="1025763" customFormat="1" x14ac:dyDescent="0.25"/>
    <row r="1025764" customFormat="1" x14ac:dyDescent="0.25"/>
    <row r="1025765" customFormat="1" x14ac:dyDescent="0.25"/>
    <row r="1025766" customFormat="1" x14ac:dyDescent="0.25"/>
    <row r="1025767" customFormat="1" x14ac:dyDescent="0.25"/>
    <row r="1025768" customFormat="1" x14ac:dyDescent="0.25"/>
    <row r="1025769" customFormat="1" x14ac:dyDescent="0.25"/>
    <row r="1025770" customFormat="1" x14ac:dyDescent="0.25"/>
    <row r="1025771" customFormat="1" x14ac:dyDescent="0.25"/>
    <row r="1025772" customFormat="1" x14ac:dyDescent="0.25"/>
    <row r="1025773" customFormat="1" x14ac:dyDescent="0.25"/>
    <row r="1025774" customFormat="1" x14ac:dyDescent="0.25"/>
    <row r="1025775" customFormat="1" x14ac:dyDescent="0.25"/>
    <row r="1025776" customFormat="1" x14ac:dyDescent="0.25"/>
    <row r="1025777" customFormat="1" x14ac:dyDescent="0.25"/>
    <row r="1025778" customFormat="1" x14ac:dyDescent="0.25"/>
    <row r="1025779" customFormat="1" x14ac:dyDescent="0.25"/>
    <row r="1025780" customFormat="1" x14ac:dyDescent="0.25"/>
    <row r="1025781" customFormat="1" x14ac:dyDescent="0.25"/>
    <row r="1025782" customFormat="1" x14ac:dyDescent="0.25"/>
    <row r="1025783" customFormat="1" x14ac:dyDescent="0.25"/>
    <row r="1025784" customFormat="1" x14ac:dyDescent="0.25"/>
    <row r="1025785" customFormat="1" x14ac:dyDescent="0.25"/>
    <row r="1025786" customFormat="1" x14ac:dyDescent="0.25"/>
    <row r="1025787" customFormat="1" x14ac:dyDescent="0.25"/>
    <row r="1025788" customFormat="1" x14ac:dyDescent="0.25"/>
    <row r="1025789" customFormat="1" x14ac:dyDescent="0.25"/>
    <row r="1025790" customFormat="1" x14ac:dyDescent="0.25"/>
    <row r="1025791" customFormat="1" x14ac:dyDescent="0.25"/>
    <row r="1025792" customFormat="1" x14ac:dyDescent="0.25"/>
    <row r="1025793" customFormat="1" x14ac:dyDescent="0.25"/>
    <row r="1025794" customFormat="1" x14ac:dyDescent="0.25"/>
    <row r="1025795" customFormat="1" x14ac:dyDescent="0.25"/>
    <row r="1025796" customFormat="1" x14ac:dyDescent="0.25"/>
    <row r="1025797" customFormat="1" x14ac:dyDescent="0.25"/>
    <row r="1025798" customFormat="1" x14ac:dyDescent="0.25"/>
    <row r="1025799" customFormat="1" x14ac:dyDescent="0.25"/>
    <row r="1025800" customFormat="1" x14ac:dyDescent="0.25"/>
    <row r="1025801" customFormat="1" x14ac:dyDescent="0.25"/>
    <row r="1025802" customFormat="1" x14ac:dyDescent="0.25"/>
    <row r="1025803" customFormat="1" x14ac:dyDescent="0.25"/>
    <row r="1025804" customFormat="1" x14ac:dyDescent="0.25"/>
    <row r="1025805" customFormat="1" x14ac:dyDescent="0.25"/>
    <row r="1025806" customFormat="1" x14ac:dyDescent="0.25"/>
    <row r="1025807" customFormat="1" x14ac:dyDescent="0.25"/>
    <row r="1025808" customFormat="1" x14ac:dyDescent="0.25"/>
    <row r="1025809" customFormat="1" x14ac:dyDescent="0.25"/>
    <row r="1025810" customFormat="1" x14ac:dyDescent="0.25"/>
    <row r="1025811" customFormat="1" x14ac:dyDescent="0.25"/>
    <row r="1025812" customFormat="1" x14ac:dyDescent="0.25"/>
    <row r="1025813" customFormat="1" x14ac:dyDescent="0.25"/>
    <row r="1025814" customFormat="1" x14ac:dyDescent="0.25"/>
    <row r="1025815" customFormat="1" x14ac:dyDescent="0.25"/>
    <row r="1025816" customFormat="1" x14ac:dyDescent="0.25"/>
    <row r="1025817" customFormat="1" x14ac:dyDescent="0.25"/>
    <row r="1025818" customFormat="1" x14ac:dyDescent="0.25"/>
    <row r="1025819" customFormat="1" x14ac:dyDescent="0.25"/>
    <row r="1025820" customFormat="1" x14ac:dyDescent="0.25"/>
    <row r="1025821" customFormat="1" x14ac:dyDescent="0.25"/>
    <row r="1025822" customFormat="1" x14ac:dyDescent="0.25"/>
    <row r="1025823" customFormat="1" x14ac:dyDescent="0.25"/>
    <row r="1025824" customFormat="1" x14ac:dyDescent="0.25"/>
    <row r="1025825" customFormat="1" x14ac:dyDescent="0.25"/>
    <row r="1025826" customFormat="1" x14ac:dyDescent="0.25"/>
    <row r="1025827" customFormat="1" x14ac:dyDescent="0.25"/>
    <row r="1025828" customFormat="1" x14ac:dyDescent="0.25"/>
    <row r="1025829" customFormat="1" x14ac:dyDescent="0.25"/>
    <row r="1025830" customFormat="1" x14ac:dyDescent="0.25"/>
    <row r="1025831" customFormat="1" x14ac:dyDescent="0.25"/>
    <row r="1025832" customFormat="1" x14ac:dyDescent="0.25"/>
    <row r="1025833" customFormat="1" x14ac:dyDescent="0.25"/>
    <row r="1025834" customFormat="1" x14ac:dyDescent="0.25"/>
    <row r="1025835" customFormat="1" x14ac:dyDescent="0.25"/>
    <row r="1025836" customFormat="1" x14ac:dyDescent="0.25"/>
    <row r="1025837" customFormat="1" x14ac:dyDescent="0.25"/>
    <row r="1025838" customFormat="1" x14ac:dyDescent="0.25"/>
    <row r="1025839" customFormat="1" x14ac:dyDescent="0.25"/>
    <row r="1025840" customFormat="1" x14ac:dyDescent="0.25"/>
    <row r="1025841" customFormat="1" x14ac:dyDescent="0.25"/>
    <row r="1025842" customFormat="1" x14ac:dyDescent="0.25"/>
    <row r="1025843" customFormat="1" x14ac:dyDescent="0.25"/>
    <row r="1025844" customFormat="1" x14ac:dyDescent="0.25"/>
    <row r="1025845" customFormat="1" x14ac:dyDescent="0.25"/>
    <row r="1025846" customFormat="1" x14ac:dyDescent="0.25"/>
    <row r="1025847" customFormat="1" x14ac:dyDescent="0.25"/>
    <row r="1025848" customFormat="1" x14ac:dyDescent="0.25"/>
    <row r="1025849" customFormat="1" x14ac:dyDescent="0.25"/>
    <row r="1025850" customFormat="1" x14ac:dyDescent="0.25"/>
    <row r="1025851" customFormat="1" x14ac:dyDescent="0.25"/>
    <row r="1025852" customFormat="1" x14ac:dyDescent="0.25"/>
    <row r="1025853" customFormat="1" x14ac:dyDescent="0.25"/>
    <row r="1025854" customFormat="1" x14ac:dyDescent="0.25"/>
    <row r="1025855" customFormat="1" x14ac:dyDescent="0.25"/>
    <row r="1025856" customFormat="1" x14ac:dyDescent="0.25"/>
    <row r="1025857" customFormat="1" x14ac:dyDescent="0.25"/>
    <row r="1025858" customFormat="1" x14ac:dyDescent="0.25"/>
    <row r="1025859" customFormat="1" x14ac:dyDescent="0.25"/>
    <row r="1025860" customFormat="1" x14ac:dyDescent="0.25"/>
    <row r="1025861" customFormat="1" x14ac:dyDescent="0.25"/>
    <row r="1025862" customFormat="1" x14ac:dyDescent="0.25"/>
    <row r="1025863" customFormat="1" x14ac:dyDescent="0.25"/>
    <row r="1025864" customFormat="1" x14ac:dyDescent="0.25"/>
    <row r="1025865" customFormat="1" x14ac:dyDescent="0.25"/>
    <row r="1025866" customFormat="1" x14ac:dyDescent="0.25"/>
    <row r="1025867" customFormat="1" x14ac:dyDescent="0.25"/>
    <row r="1025868" customFormat="1" x14ac:dyDescent="0.25"/>
    <row r="1025869" customFormat="1" x14ac:dyDescent="0.25"/>
    <row r="1025870" customFormat="1" x14ac:dyDescent="0.25"/>
    <row r="1025871" customFormat="1" x14ac:dyDescent="0.25"/>
    <row r="1025872" customFormat="1" x14ac:dyDescent="0.25"/>
    <row r="1025873" customFormat="1" x14ac:dyDescent="0.25"/>
    <row r="1025874" customFormat="1" x14ac:dyDescent="0.25"/>
    <row r="1025875" customFormat="1" x14ac:dyDescent="0.25"/>
    <row r="1025876" customFormat="1" x14ac:dyDescent="0.25"/>
    <row r="1025877" customFormat="1" x14ac:dyDescent="0.25"/>
    <row r="1025878" customFormat="1" x14ac:dyDescent="0.25"/>
    <row r="1025879" customFormat="1" x14ac:dyDescent="0.25"/>
    <row r="1025880" customFormat="1" x14ac:dyDescent="0.25"/>
    <row r="1025881" customFormat="1" x14ac:dyDescent="0.25"/>
    <row r="1025882" customFormat="1" x14ac:dyDescent="0.25"/>
    <row r="1025883" customFormat="1" x14ac:dyDescent="0.25"/>
    <row r="1025884" customFormat="1" x14ac:dyDescent="0.25"/>
    <row r="1025885" customFormat="1" x14ac:dyDescent="0.25"/>
    <row r="1025886" customFormat="1" x14ac:dyDescent="0.25"/>
    <row r="1025887" customFormat="1" x14ac:dyDescent="0.25"/>
    <row r="1025888" customFormat="1" x14ac:dyDescent="0.25"/>
    <row r="1025889" customFormat="1" x14ac:dyDescent="0.25"/>
    <row r="1025890" customFormat="1" x14ac:dyDescent="0.25"/>
    <row r="1025891" customFormat="1" x14ac:dyDescent="0.25"/>
    <row r="1025892" customFormat="1" x14ac:dyDescent="0.25"/>
    <row r="1025893" customFormat="1" x14ac:dyDescent="0.25"/>
    <row r="1025894" customFormat="1" x14ac:dyDescent="0.25"/>
    <row r="1025895" customFormat="1" x14ac:dyDescent="0.25"/>
    <row r="1025896" customFormat="1" x14ac:dyDescent="0.25"/>
    <row r="1025897" customFormat="1" x14ac:dyDescent="0.25"/>
    <row r="1025898" customFormat="1" x14ac:dyDescent="0.25"/>
    <row r="1025899" customFormat="1" x14ac:dyDescent="0.25"/>
    <row r="1025900" customFormat="1" x14ac:dyDescent="0.25"/>
    <row r="1025901" customFormat="1" x14ac:dyDescent="0.25"/>
    <row r="1025902" customFormat="1" x14ac:dyDescent="0.25"/>
    <row r="1025903" customFormat="1" x14ac:dyDescent="0.25"/>
    <row r="1025904" customFormat="1" x14ac:dyDescent="0.25"/>
    <row r="1025905" customFormat="1" x14ac:dyDescent="0.25"/>
    <row r="1025906" customFormat="1" x14ac:dyDescent="0.25"/>
    <row r="1025907" customFormat="1" x14ac:dyDescent="0.25"/>
    <row r="1025908" customFormat="1" x14ac:dyDescent="0.25"/>
    <row r="1025909" customFormat="1" x14ac:dyDescent="0.25"/>
    <row r="1025910" customFormat="1" x14ac:dyDescent="0.25"/>
    <row r="1025911" customFormat="1" x14ac:dyDescent="0.25"/>
    <row r="1025912" customFormat="1" x14ac:dyDescent="0.25"/>
    <row r="1025913" customFormat="1" x14ac:dyDescent="0.25"/>
    <row r="1025914" customFormat="1" x14ac:dyDescent="0.25"/>
    <row r="1025915" customFormat="1" x14ac:dyDescent="0.25"/>
    <row r="1025916" customFormat="1" x14ac:dyDescent="0.25"/>
    <row r="1025917" customFormat="1" x14ac:dyDescent="0.25"/>
    <row r="1025918" customFormat="1" x14ac:dyDescent="0.25"/>
    <row r="1025919" customFormat="1" x14ac:dyDescent="0.25"/>
    <row r="1025920" customFormat="1" x14ac:dyDescent="0.25"/>
    <row r="1025921" customFormat="1" x14ac:dyDescent="0.25"/>
    <row r="1025922" customFormat="1" x14ac:dyDescent="0.25"/>
    <row r="1025923" customFormat="1" x14ac:dyDescent="0.25"/>
    <row r="1025924" customFormat="1" x14ac:dyDescent="0.25"/>
    <row r="1025925" customFormat="1" x14ac:dyDescent="0.25"/>
    <row r="1025926" customFormat="1" x14ac:dyDescent="0.25"/>
    <row r="1025927" customFormat="1" x14ac:dyDescent="0.25"/>
    <row r="1025928" customFormat="1" x14ac:dyDescent="0.25"/>
    <row r="1025929" customFormat="1" x14ac:dyDescent="0.25"/>
    <row r="1025930" customFormat="1" x14ac:dyDescent="0.25"/>
    <row r="1025931" customFormat="1" x14ac:dyDescent="0.25"/>
    <row r="1025932" customFormat="1" x14ac:dyDescent="0.25"/>
    <row r="1025933" customFormat="1" x14ac:dyDescent="0.25"/>
    <row r="1025934" customFormat="1" x14ac:dyDescent="0.25"/>
    <row r="1025935" customFormat="1" x14ac:dyDescent="0.25"/>
    <row r="1025936" customFormat="1" x14ac:dyDescent="0.25"/>
    <row r="1025937" customFormat="1" x14ac:dyDescent="0.25"/>
    <row r="1025938" customFormat="1" x14ac:dyDescent="0.25"/>
    <row r="1025939" customFormat="1" x14ac:dyDescent="0.25"/>
    <row r="1025940" customFormat="1" x14ac:dyDescent="0.25"/>
    <row r="1025941" customFormat="1" x14ac:dyDescent="0.25"/>
    <row r="1025942" customFormat="1" x14ac:dyDescent="0.25"/>
    <row r="1025943" customFormat="1" x14ac:dyDescent="0.25"/>
    <row r="1025944" customFormat="1" x14ac:dyDescent="0.25"/>
    <row r="1025945" customFormat="1" x14ac:dyDescent="0.25"/>
    <row r="1025946" customFormat="1" x14ac:dyDescent="0.25"/>
    <row r="1025947" customFormat="1" x14ac:dyDescent="0.25"/>
    <row r="1025948" customFormat="1" x14ac:dyDescent="0.25"/>
    <row r="1025949" customFormat="1" x14ac:dyDescent="0.25"/>
    <row r="1025950" customFormat="1" x14ac:dyDescent="0.25"/>
    <row r="1025951" customFormat="1" x14ac:dyDescent="0.25"/>
    <row r="1025952" customFormat="1" x14ac:dyDescent="0.25"/>
    <row r="1025953" customFormat="1" x14ac:dyDescent="0.25"/>
    <row r="1025954" customFormat="1" x14ac:dyDescent="0.25"/>
    <row r="1025955" customFormat="1" x14ac:dyDescent="0.25"/>
    <row r="1025956" customFormat="1" x14ac:dyDescent="0.25"/>
    <row r="1025957" customFormat="1" x14ac:dyDescent="0.25"/>
    <row r="1025958" customFormat="1" x14ac:dyDescent="0.25"/>
    <row r="1025959" customFormat="1" x14ac:dyDescent="0.25"/>
    <row r="1025960" customFormat="1" x14ac:dyDescent="0.25"/>
    <row r="1025961" customFormat="1" x14ac:dyDescent="0.25"/>
    <row r="1025962" customFormat="1" x14ac:dyDescent="0.25"/>
    <row r="1025963" customFormat="1" x14ac:dyDescent="0.25"/>
    <row r="1025964" customFormat="1" x14ac:dyDescent="0.25"/>
    <row r="1025965" customFormat="1" x14ac:dyDescent="0.25"/>
    <row r="1025966" customFormat="1" x14ac:dyDescent="0.25"/>
    <row r="1025967" customFormat="1" x14ac:dyDescent="0.25"/>
    <row r="1025968" customFormat="1" x14ac:dyDescent="0.25"/>
    <row r="1025969" customFormat="1" x14ac:dyDescent="0.25"/>
    <row r="1025970" customFormat="1" x14ac:dyDescent="0.25"/>
    <row r="1025971" customFormat="1" x14ac:dyDescent="0.25"/>
    <row r="1025972" customFormat="1" x14ac:dyDescent="0.25"/>
    <row r="1025973" customFormat="1" x14ac:dyDescent="0.25"/>
    <row r="1025974" customFormat="1" x14ac:dyDescent="0.25"/>
    <row r="1025975" customFormat="1" x14ac:dyDescent="0.25"/>
    <row r="1025976" customFormat="1" x14ac:dyDescent="0.25"/>
    <row r="1025977" customFormat="1" x14ac:dyDescent="0.25"/>
    <row r="1025978" customFormat="1" x14ac:dyDescent="0.25"/>
    <row r="1025979" customFormat="1" x14ac:dyDescent="0.25"/>
    <row r="1025980" customFormat="1" x14ac:dyDescent="0.25"/>
    <row r="1025981" customFormat="1" x14ac:dyDescent="0.25"/>
    <row r="1025982" customFormat="1" x14ac:dyDescent="0.25"/>
    <row r="1025983" customFormat="1" x14ac:dyDescent="0.25"/>
    <row r="1025984" customFormat="1" x14ac:dyDescent="0.25"/>
    <row r="1025985" customFormat="1" x14ac:dyDescent="0.25"/>
    <row r="1025986" customFormat="1" x14ac:dyDescent="0.25"/>
    <row r="1025987" customFormat="1" x14ac:dyDescent="0.25"/>
    <row r="1025988" customFormat="1" x14ac:dyDescent="0.25"/>
    <row r="1025989" customFormat="1" x14ac:dyDescent="0.25"/>
    <row r="1025990" customFormat="1" x14ac:dyDescent="0.25"/>
    <row r="1025991" customFormat="1" x14ac:dyDescent="0.25"/>
    <row r="1025992" customFormat="1" x14ac:dyDescent="0.25"/>
    <row r="1025993" customFormat="1" x14ac:dyDescent="0.25"/>
    <row r="1025994" customFormat="1" x14ac:dyDescent="0.25"/>
    <row r="1025995" customFormat="1" x14ac:dyDescent="0.25"/>
    <row r="1025996" customFormat="1" x14ac:dyDescent="0.25"/>
    <row r="1025997" customFormat="1" x14ac:dyDescent="0.25"/>
    <row r="1025998" customFormat="1" x14ac:dyDescent="0.25"/>
    <row r="1025999" customFormat="1" x14ac:dyDescent="0.25"/>
    <row r="1026000" customFormat="1" x14ac:dyDescent="0.25"/>
    <row r="1026001" customFormat="1" x14ac:dyDescent="0.25"/>
    <row r="1026002" customFormat="1" x14ac:dyDescent="0.25"/>
    <row r="1026003" customFormat="1" x14ac:dyDescent="0.25"/>
    <row r="1026004" customFormat="1" x14ac:dyDescent="0.25"/>
    <row r="1026005" customFormat="1" x14ac:dyDescent="0.25"/>
    <row r="1026006" customFormat="1" x14ac:dyDescent="0.25"/>
    <row r="1026007" customFormat="1" x14ac:dyDescent="0.25"/>
    <row r="1026008" customFormat="1" x14ac:dyDescent="0.25"/>
    <row r="1026009" customFormat="1" x14ac:dyDescent="0.25"/>
    <row r="1026010" customFormat="1" x14ac:dyDescent="0.25"/>
    <row r="1026011" customFormat="1" x14ac:dyDescent="0.25"/>
    <row r="1026012" customFormat="1" x14ac:dyDescent="0.25"/>
    <row r="1026013" customFormat="1" x14ac:dyDescent="0.25"/>
    <row r="1026014" customFormat="1" x14ac:dyDescent="0.25"/>
    <row r="1026015" customFormat="1" x14ac:dyDescent="0.25"/>
    <row r="1026016" customFormat="1" x14ac:dyDescent="0.25"/>
    <row r="1026017" customFormat="1" x14ac:dyDescent="0.25"/>
    <row r="1026018" customFormat="1" x14ac:dyDescent="0.25"/>
    <row r="1026019" customFormat="1" x14ac:dyDescent="0.25"/>
    <row r="1026020" customFormat="1" x14ac:dyDescent="0.25"/>
    <row r="1026021" customFormat="1" x14ac:dyDescent="0.25"/>
    <row r="1026022" customFormat="1" x14ac:dyDescent="0.25"/>
    <row r="1026023" customFormat="1" x14ac:dyDescent="0.25"/>
    <row r="1026024" customFormat="1" x14ac:dyDescent="0.25"/>
    <row r="1026025" customFormat="1" x14ac:dyDescent="0.25"/>
    <row r="1026026" customFormat="1" x14ac:dyDescent="0.25"/>
    <row r="1026027" customFormat="1" x14ac:dyDescent="0.25"/>
    <row r="1026028" customFormat="1" x14ac:dyDescent="0.25"/>
    <row r="1026029" customFormat="1" x14ac:dyDescent="0.25"/>
    <row r="1026030" customFormat="1" x14ac:dyDescent="0.25"/>
    <row r="1026031" customFormat="1" x14ac:dyDescent="0.25"/>
    <row r="1026032" customFormat="1" x14ac:dyDescent="0.25"/>
    <row r="1026033" customFormat="1" x14ac:dyDescent="0.25"/>
    <row r="1026034" customFormat="1" x14ac:dyDescent="0.25"/>
    <row r="1026035" customFormat="1" x14ac:dyDescent="0.25"/>
    <row r="1026036" customFormat="1" x14ac:dyDescent="0.25"/>
    <row r="1026037" customFormat="1" x14ac:dyDescent="0.25"/>
    <row r="1026038" customFormat="1" x14ac:dyDescent="0.25"/>
    <row r="1026039" customFormat="1" x14ac:dyDescent="0.25"/>
    <row r="1026040" customFormat="1" x14ac:dyDescent="0.25"/>
    <row r="1026041" customFormat="1" x14ac:dyDescent="0.25"/>
    <row r="1026042" customFormat="1" x14ac:dyDescent="0.25"/>
    <row r="1026043" customFormat="1" x14ac:dyDescent="0.25"/>
    <row r="1026044" customFormat="1" x14ac:dyDescent="0.25"/>
    <row r="1026045" customFormat="1" x14ac:dyDescent="0.25"/>
    <row r="1026046" customFormat="1" x14ac:dyDescent="0.25"/>
    <row r="1026047" customFormat="1" x14ac:dyDescent="0.25"/>
    <row r="1026048" customFormat="1" x14ac:dyDescent="0.25"/>
    <row r="1026049" customFormat="1" x14ac:dyDescent="0.25"/>
    <row r="1026050" customFormat="1" x14ac:dyDescent="0.25"/>
    <row r="1026051" customFormat="1" x14ac:dyDescent="0.25"/>
    <row r="1026052" customFormat="1" x14ac:dyDescent="0.25"/>
    <row r="1026053" customFormat="1" x14ac:dyDescent="0.25"/>
    <row r="1026054" customFormat="1" x14ac:dyDescent="0.25"/>
    <row r="1026055" customFormat="1" x14ac:dyDescent="0.25"/>
    <row r="1026056" customFormat="1" x14ac:dyDescent="0.25"/>
    <row r="1026057" customFormat="1" x14ac:dyDescent="0.25"/>
    <row r="1026058" customFormat="1" x14ac:dyDescent="0.25"/>
    <row r="1026059" customFormat="1" x14ac:dyDescent="0.25"/>
    <row r="1026060" customFormat="1" x14ac:dyDescent="0.25"/>
    <row r="1026061" customFormat="1" x14ac:dyDescent="0.25"/>
    <row r="1026062" customFormat="1" x14ac:dyDescent="0.25"/>
    <row r="1026063" customFormat="1" x14ac:dyDescent="0.25"/>
    <row r="1026064" customFormat="1" x14ac:dyDescent="0.25"/>
    <row r="1026065" customFormat="1" x14ac:dyDescent="0.25"/>
    <row r="1026066" customFormat="1" x14ac:dyDescent="0.25"/>
    <row r="1026067" customFormat="1" x14ac:dyDescent="0.25"/>
    <row r="1026068" customFormat="1" x14ac:dyDescent="0.25"/>
    <row r="1026069" customFormat="1" x14ac:dyDescent="0.25"/>
    <row r="1026070" customFormat="1" x14ac:dyDescent="0.25"/>
    <row r="1026071" customFormat="1" x14ac:dyDescent="0.25"/>
    <row r="1026072" customFormat="1" x14ac:dyDescent="0.25"/>
    <row r="1026073" customFormat="1" x14ac:dyDescent="0.25"/>
    <row r="1026074" customFormat="1" x14ac:dyDescent="0.25"/>
    <row r="1026075" customFormat="1" x14ac:dyDescent="0.25"/>
    <row r="1026076" customFormat="1" x14ac:dyDescent="0.25"/>
    <row r="1026077" customFormat="1" x14ac:dyDescent="0.25"/>
    <row r="1026078" customFormat="1" x14ac:dyDescent="0.25"/>
    <row r="1026079" customFormat="1" x14ac:dyDescent="0.25"/>
    <row r="1026080" customFormat="1" x14ac:dyDescent="0.25"/>
    <row r="1026081" customFormat="1" x14ac:dyDescent="0.25"/>
    <row r="1026082" customFormat="1" x14ac:dyDescent="0.25"/>
    <row r="1026083" customFormat="1" x14ac:dyDescent="0.25"/>
    <row r="1026084" customFormat="1" x14ac:dyDescent="0.25"/>
    <row r="1026085" customFormat="1" x14ac:dyDescent="0.25"/>
    <row r="1026086" customFormat="1" x14ac:dyDescent="0.25"/>
    <row r="1026087" customFormat="1" x14ac:dyDescent="0.25"/>
    <row r="1026088" customFormat="1" x14ac:dyDescent="0.25"/>
    <row r="1026089" customFormat="1" x14ac:dyDescent="0.25"/>
    <row r="1026090" customFormat="1" x14ac:dyDescent="0.25"/>
    <row r="1026091" customFormat="1" x14ac:dyDescent="0.25"/>
    <row r="1026092" customFormat="1" x14ac:dyDescent="0.25"/>
    <row r="1026093" customFormat="1" x14ac:dyDescent="0.25"/>
    <row r="1026094" customFormat="1" x14ac:dyDescent="0.25"/>
    <row r="1026095" customFormat="1" x14ac:dyDescent="0.25"/>
    <row r="1026096" customFormat="1" x14ac:dyDescent="0.25"/>
    <row r="1026097" customFormat="1" x14ac:dyDescent="0.25"/>
    <row r="1026098" customFormat="1" x14ac:dyDescent="0.25"/>
    <row r="1026099" customFormat="1" x14ac:dyDescent="0.25"/>
    <row r="1026100" customFormat="1" x14ac:dyDescent="0.25"/>
    <row r="1026101" customFormat="1" x14ac:dyDescent="0.25"/>
    <row r="1026102" customFormat="1" x14ac:dyDescent="0.25"/>
    <row r="1026103" customFormat="1" x14ac:dyDescent="0.25"/>
    <row r="1026104" customFormat="1" x14ac:dyDescent="0.25"/>
    <row r="1026105" customFormat="1" x14ac:dyDescent="0.25"/>
    <row r="1026106" customFormat="1" x14ac:dyDescent="0.25"/>
    <row r="1026107" customFormat="1" x14ac:dyDescent="0.25"/>
    <row r="1026108" customFormat="1" x14ac:dyDescent="0.25"/>
    <row r="1026109" customFormat="1" x14ac:dyDescent="0.25"/>
    <row r="1026110" customFormat="1" x14ac:dyDescent="0.25"/>
    <row r="1026111" customFormat="1" x14ac:dyDescent="0.25"/>
    <row r="1026112" customFormat="1" x14ac:dyDescent="0.25"/>
    <row r="1026113" customFormat="1" x14ac:dyDescent="0.25"/>
    <row r="1026114" customFormat="1" x14ac:dyDescent="0.25"/>
    <row r="1026115" customFormat="1" x14ac:dyDescent="0.25"/>
    <row r="1026116" customFormat="1" x14ac:dyDescent="0.25"/>
    <row r="1026117" customFormat="1" x14ac:dyDescent="0.25"/>
    <row r="1026118" customFormat="1" x14ac:dyDescent="0.25"/>
    <row r="1026119" customFormat="1" x14ac:dyDescent="0.25"/>
    <row r="1026120" customFormat="1" x14ac:dyDescent="0.25"/>
    <row r="1026121" customFormat="1" x14ac:dyDescent="0.25"/>
    <row r="1026122" customFormat="1" x14ac:dyDescent="0.25"/>
    <row r="1026123" customFormat="1" x14ac:dyDescent="0.25"/>
    <row r="1026124" customFormat="1" x14ac:dyDescent="0.25"/>
    <row r="1026125" customFormat="1" x14ac:dyDescent="0.25"/>
    <row r="1026126" customFormat="1" x14ac:dyDescent="0.25"/>
    <row r="1026127" customFormat="1" x14ac:dyDescent="0.25"/>
    <row r="1026128" customFormat="1" x14ac:dyDescent="0.25"/>
    <row r="1026129" customFormat="1" x14ac:dyDescent="0.25"/>
    <row r="1026130" customFormat="1" x14ac:dyDescent="0.25"/>
    <row r="1026131" customFormat="1" x14ac:dyDescent="0.25"/>
    <row r="1026132" customFormat="1" x14ac:dyDescent="0.25"/>
    <row r="1026133" customFormat="1" x14ac:dyDescent="0.25"/>
    <row r="1026134" customFormat="1" x14ac:dyDescent="0.25"/>
    <row r="1026135" customFormat="1" x14ac:dyDescent="0.25"/>
    <row r="1026136" customFormat="1" x14ac:dyDescent="0.25"/>
    <row r="1026137" customFormat="1" x14ac:dyDescent="0.25"/>
    <row r="1026138" customFormat="1" x14ac:dyDescent="0.25"/>
    <row r="1026139" customFormat="1" x14ac:dyDescent="0.25"/>
    <row r="1026140" customFormat="1" x14ac:dyDescent="0.25"/>
    <row r="1026141" customFormat="1" x14ac:dyDescent="0.25"/>
    <row r="1026142" customFormat="1" x14ac:dyDescent="0.25"/>
    <row r="1026143" customFormat="1" x14ac:dyDescent="0.25"/>
    <row r="1026144" customFormat="1" x14ac:dyDescent="0.25"/>
    <row r="1026145" customFormat="1" x14ac:dyDescent="0.25"/>
    <row r="1026146" customFormat="1" x14ac:dyDescent="0.25"/>
    <row r="1026147" customFormat="1" x14ac:dyDescent="0.25"/>
    <row r="1026148" customFormat="1" x14ac:dyDescent="0.25"/>
    <row r="1026149" customFormat="1" x14ac:dyDescent="0.25"/>
    <row r="1026150" customFormat="1" x14ac:dyDescent="0.25"/>
    <row r="1026151" customFormat="1" x14ac:dyDescent="0.25"/>
    <row r="1026152" customFormat="1" x14ac:dyDescent="0.25"/>
    <row r="1026153" customFormat="1" x14ac:dyDescent="0.25"/>
    <row r="1026154" customFormat="1" x14ac:dyDescent="0.25"/>
    <row r="1026155" customFormat="1" x14ac:dyDescent="0.25"/>
    <row r="1026156" customFormat="1" x14ac:dyDescent="0.25"/>
    <row r="1026157" customFormat="1" x14ac:dyDescent="0.25"/>
    <row r="1026158" customFormat="1" x14ac:dyDescent="0.25"/>
    <row r="1026159" customFormat="1" x14ac:dyDescent="0.25"/>
    <row r="1026160" customFormat="1" x14ac:dyDescent="0.25"/>
    <row r="1026161" customFormat="1" x14ac:dyDescent="0.25"/>
    <row r="1026162" customFormat="1" x14ac:dyDescent="0.25"/>
    <row r="1026163" customFormat="1" x14ac:dyDescent="0.25"/>
    <row r="1026164" customFormat="1" x14ac:dyDescent="0.25"/>
    <row r="1026165" customFormat="1" x14ac:dyDescent="0.25"/>
    <row r="1026166" customFormat="1" x14ac:dyDescent="0.25"/>
    <row r="1026167" customFormat="1" x14ac:dyDescent="0.25"/>
    <row r="1026168" customFormat="1" x14ac:dyDescent="0.25"/>
    <row r="1026169" customFormat="1" x14ac:dyDescent="0.25"/>
    <row r="1026170" customFormat="1" x14ac:dyDescent="0.25"/>
    <row r="1026171" customFormat="1" x14ac:dyDescent="0.25"/>
    <row r="1026172" customFormat="1" x14ac:dyDescent="0.25"/>
    <row r="1026173" customFormat="1" x14ac:dyDescent="0.25"/>
    <row r="1026174" customFormat="1" x14ac:dyDescent="0.25"/>
    <row r="1026175" customFormat="1" x14ac:dyDescent="0.25"/>
    <row r="1026176" customFormat="1" x14ac:dyDescent="0.25"/>
    <row r="1026177" customFormat="1" x14ac:dyDescent="0.25"/>
    <row r="1026178" customFormat="1" x14ac:dyDescent="0.25"/>
    <row r="1026179" customFormat="1" x14ac:dyDescent="0.25"/>
    <row r="1026180" customFormat="1" x14ac:dyDescent="0.25"/>
    <row r="1026181" customFormat="1" x14ac:dyDescent="0.25"/>
    <row r="1026182" customFormat="1" x14ac:dyDescent="0.25"/>
    <row r="1026183" customFormat="1" x14ac:dyDescent="0.25"/>
    <row r="1026184" customFormat="1" x14ac:dyDescent="0.25"/>
    <row r="1026185" customFormat="1" x14ac:dyDescent="0.25"/>
    <row r="1026186" customFormat="1" x14ac:dyDescent="0.25"/>
    <row r="1026187" customFormat="1" x14ac:dyDescent="0.25"/>
    <row r="1026188" customFormat="1" x14ac:dyDescent="0.25"/>
    <row r="1026189" customFormat="1" x14ac:dyDescent="0.25"/>
    <row r="1026190" customFormat="1" x14ac:dyDescent="0.25"/>
    <row r="1026191" customFormat="1" x14ac:dyDescent="0.25"/>
    <row r="1026192" customFormat="1" x14ac:dyDescent="0.25"/>
    <row r="1026193" customFormat="1" x14ac:dyDescent="0.25"/>
    <row r="1026194" customFormat="1" x14ac:dyDescent="0.25"/>
    <row r="1026195" customFormat="1" x14ac:dyDescent="0.25"/>
    <row r="1026196" customFormat="1" x14ac:dyDescent="0.25"/>
    <row r="1026197" customFormat="1" x14ac:dyDescent="0.25"/>
    <row r="1026198" customFormat="1" x14ac:dyDescent="0.25"/>
    <row r="1026199" customFormat="1" x14ac:dyDescent="0.25"/>
    <row r="1026200" customFormat="1" x14ac:dyDescent="0.25"/>
    <row r="1026201" customFormat="1" x14ac:dyDescent="0.25"/>
    <row r="1026202" customFormat="1" x14ac:dyDescent="0.25"/>
    <row r="1026203" customFormat="1" x14ac:dyDescent="0.25"/>
    <row r="1026204" customFormat="1" x14ac:dyDescent="0.25"/>
    <row r="1026205" customFormat="1" x14ac:dyDescent="0.25"/>
    <row r="1026206" customFormat="1" x14ac:dyDescent="0.25"/>
    <row r="1026207" customFormat="1" x14ac:dyDescent="0.25"/>
    <row r="1026208" customFormat="1" x14ac:dyDescent="0.25"/>
    <row r="1026209" customFormat="1" x14ac:dyDescent="0.25"/>
    <row r="1026210" customFormat="1" x14ac:dyDescent="0.25"/>
    <row r="1026211" customFormat="1" x14ac:dyDescent="0.25"/>
    <row r="1026212" customFormat="1" x14ac:dyDescent="0.25"/>
    <row r="1026213" customFormat="1" x14ac:dyDescent="0.25"/>
    <row r="1026214" customFormat="1" x14ac:dyDescent="0.25"/>
    <row r="1026215" customFormat="1" x14ac:dyDescent="0.25"/>
    <row r="1026216" customFormat="1" x14ac:dyDescent="0.25"/>
    <row r="1026217" customFormat="1" x14ac:dyDescent="0.25"/>
    <row r="1026218" customFormat="1" x14ac:dyDescent="0.25"/>
    <row r="1026219" customFormat="1" x14ac:dyDescent="0.25"/>
    <row r="1026220" customFormat="1" x14ac:dyDescent="0.25"/>
    <row r="1026221" customFormat="1" x14ac:dyDescent="0.25"/>
    <row r="1026222" customFormat="1" x14ac:dyDescent="0.25"/>
    <row r="1026223" customFormat="1" x14ac:dyDescent="0.25"/>
    <row r="1026224" customFormat="1" x14ac:dyDescent="0.25"/>
    <row r="1026225" customFormat="1" x14ac:dyDescent="0.25"/>
    <row r="1026226" customFormat="1" x14ac:dyDescent="0.25"/>
    <row r="1026227" customFormat="1" x14ac:dyDescent="0.25"/>
    <row r="1026228" customFormat="1" x14ac:dyDescent="0.25"/>
    <row r="1026229" customFormat="1" x14ac:dyDescent="0.25"/>
    <row r="1026230" customFormat="1" x14ac:dyDescent="0.25"/>
    <row r="1026231" customFormat="1" x14ac:dyDescent="0.25"/>
    <row r="1026232" customFormat="1" x14ac:dyDescent="0.25"/>
    <row r="1026233" customFormat="1" x14ac:dyDescent="0.25"/>
    <row r="1026234" customFormat="1" x14ac:dyDescent="0.25"/>
    <row r="1026235" customFormat="1" x14ac:dyDescent="0.25"/>
    <row r="1026236" customFormat="1" x14ac:dyDescent="0.25"/>
    <row r="1026237" customFormat="1" x14ac:dyDescent="0.25"/>
    <row r="1026238" customFormat="1" x14ac:dyDescent="0.25"/>
    <row r="1026239" customFormat="1" x14ac:dyDescent="0.25"/>
    <row r="1026240" customFormat="1" x14ac:dyDescent="0.25"/>
    <row r="1026241" customFormat="1" x14ac:dyDescent="0.25"/>
    <row r="1026242" customFormat="1" x14ac:dyDescent="0.25"/>
    <row r="1026243" customFormat="1" x14ac:dyDescent="0.25"/>
    <row r="1026244" customFormat="1" x14ac:dyDescent="0.25"/>
    <row r="1026245" customFormat="1" x14ac:dyDescent="0.25"/>
    <row r="1026246" customFormat="1" x14ac:dyDescent="0.25"/>
    <row r="1026247" customFormat="1" x14ac:dyDescent="0.25"/>
    <row r="1026248" customFormat="1" x14ac:dyDescent="0.25"/>
    <row r="1026249" customFormat="1" x14ac:dyDescent="0.25"/>
    <row r="1026250" customFormat="1" x14ac:dyDescent="0.25"/>
    <row r="1026251" customFormat="1" x14ac:dyDescent="0.25"/>
    <row r="1026252" customFormat="1" x14ac:dyDescent="0.25"/>
    <row r="1026253" customFormat="1" x14ac:dyDescent="0.25"/>
    <row r="1026254" customFormat="1" x14ac:dyDescent="0.25"/>
    <row r="1026255" customFormat="1" x14ac:dyDescent="0.25"/>
    <row r="1026256" customFormat="1" x14ac:dyDescent="0.25"/>
    <row r="1026257" customFormat="1" x14ac:dyDescent="0.25"/>
    <row r="1026258" customFormat="1" x14ac:dyDescent="0.25"/>
    <row r="1026259" customFormat="1" x14ac:dyDescent="0.25"/>
    <row r="1026260" customFormat="1" x14ac:dyDescent="0.25"/>
    <row r="1026261" customFormat="1" x14ac:dyDescent="0.25"/>
    <row r="1026262" customFormat="1" x14ac:dyDescent="0.25"/>
    <row r="1026263" customFormat="1" x14ac:dyDescent="0.25"/>
    <row r="1026264" customFormat="1" x14ac:dyDescent="0.25"/>
    <row r="1026265" customFormat="1" x14ac:dyDescent="0.25"/>
    <row r="1026266" customFormat="1" x14ac:dyDescent="0.25"/>
    <row r="1026267" customFormat="1" x14ac:dyDescent="0.25"/>
    <row r="1026268" customFormat="1" x14ac:dyDescent="0.25"/>
    <row r="1026269" customFormat="1" x14ac:dyDescent="0.25"/>
    <row r="1026270" customFormat="1" x14ac:dyDescent="0.25"/>
    <row r="1026271" customFormat="1" x14ac:dyDescent="0.25"/>
    <row r="1026272" customFormat="1" x14ac:dyDescent="0.25"/>
    <row r="1026273" customFormat="1" x14ac:dyDescent="0.25"/>
    <row r="1026274" customFormat="1" x14ac:dyDescent="0.25"/>
    <row r="1026275" customFormat="1" x14ac:dyDescent="0.25"/>
    <row r="1026276" customFormat="1" x14ac:dyDescent="0.25"/>
    <row r="1026277" customFormat="1" x14ac:dyDescent="0.25"/>
    <row r="1026278" customFormat="1" x14ac:dyDescent="0.25"/>
    <row r="1026279" customFormat="1" x14ac:dyDescent="0.25"/>
    <row r="1026280" customFormat="1" x14ac:dyDescent="0.25"/>
    <row r="1026281" customFormat="1" x14ac:dyDescent="0.25"/>
    <row r="1026282" customFormat="1" x14ac:dyDescent="0.25"/>
    <row r="1026283" customFormat="1" x14ac:dyDescent="0.25"/>
    <row r="1026284" customFormat="1" x14ac:dyDescent="0.25"/>
    <row r="1026285" customFormat="1" x14ac:dyDescent="0.25"/>
    <row r="1026286" customFormat="1" x14ac:dyDescent="0.25"/>
    <row r="1026287" customFormat="1" x14ac:dyDescent="0.25"/>
    <row r="1026288" customFormat="1" x14ac:dyDescent="0.25"/>
    <row r="1026289" customFormat="1" x14ac:dyDescent="0.25"/>
    <row r="1026290" customFormat="1" x14ac:dyDescent="0.25"/>
    <row r="1026291" customFormat="1" x14ac:dyDescent="0.25"/>
    <row r="1026292" customFormat="1" x14ac:dyDescent="0.25"/>
    <row r="1026293" customFormat="1" x14ac:dyDescent="0.25"/>
    <row r="1026294" customFormat="1" x14ac:dyDescent="0.25"/>
    <row r="1026295" customFormat="1" x14ac:dyDescent="0.25"/>
    <row r="1026296" customFormat="1" x14ac:dyDescent="0.25"/>
    <row r="1026297" customFormat="1" x14ac:dyDescent="0.25"/>
    <row r="1026298" customFormat="1" x14ac:dyDescent="0.25"/>
    <row r="1026299" customFormat="1" x14ac:dyDescent="0.25"/>
    <row r="1026300" customFormat="1" x14ac:dyDescent="0.25"/>
    <row r="1026301" customFormat="1" x14ac:dyDescent="0.25"/>
    <row r="1026302" customFormat="1" x14ac:dyDescent="0.25"/>
    <row r="1026303" customFormat="1" x14ac:dyDescent="0.25"/>
    <row r="1026304" customFormat="1" x14ac:dyDescent="0.25"/>
    <row r="1026305" customFormat="1" x14ac:dyDescent="0.25"/>
    <row r="1026306" customFormat="1" x14ac:dyDescent="0.25"/>
    <row r="1026307" customFormat="1" x14ac:dyDescent="0.25"/>
    <row r="1026308" customFormat="1" x14ac:dyDescent="0.25"/>
    <row r="1026309" customFormat="1" x14ac:dyDescent="0.25"/>
    <row r="1026310" customFormat="1" x14ac:dyDescent="0.25"/>
    <row r="1026311" customFormat="1" x14ac:dyDescent="0.25"/>
    <row r="1026312" customFormat="1" x14ac:dyDescent="0.25"/>
    <row r="1026313" customFormat="1" x14ac:dyDescent="0.25"/>
    <row r="1026314" customFormat="1" x14ac:dyDescent="0.25"/>
    <row r="1026315" customFormat="1" x14ac:dyDescent="0.25"/>
    <row r="1026316" customFormat="1" x14ac:dyDescent="0.25"/>
    <row r="1026317" customFormat="1" x14ac:dyDescent="0.25"/>
    <row r="1026318" customFormat="1" x14ac:dyDescent="0.25"/>
    <row r="1026319" customFormat="1" x14ac:dyDescent="0.25"/>
    <row r="1026320" customFormat="1" x14ac:dyDescent="0.25"/>
    <row r="1026321" customFormat="1" x14ac:dyDescent="0.25"/>
    <row r="1026322" customFormat="1" x14ac:dyDescent="0.25"/>
    <row r="1026323" customFormat="1" x14ac:dyDescent="0.25"/>
    <row r="1026324" customFormat="1" x14ac:dyDescent="0.25"/>
    <row r="1026325" customFormat="1" x14ac:dyDescent="0.25"/>
    <row r="1026326" customFormat="1" x14ac:dyDescent="0.25"/>
    <row r="1026327" customFormat="1" x14ac:dyDescent="0.25"/>
    <row r="1026328" customFormat="1" x14ac:dyDescent="0.25"/>
    <row r="1026329" customFormat="1" x14ac:dyDescent="0.25"/>
    <row r="1026330" customFormat="1" x14ac:dyDescent="0.25"/>
    <row r="1026331" customFormat="1" x14ac:dyDescent="0.25"/>
    <row r="1026332" customFormat="1" x14ac:dyDescent="0.25"/>
    <row r="1026333" customFormat="1" x14ac:dyDescent="0.25"/>
    <row r="1026334" customFormat="1" x14ac:dyDescent="0.25"/>
    <row r="1026335" customFormat="1" x14ac:dyDescent="0.25"/>
    <row r="1026336" customFormat="1" x14ac:dyDescent="0.25"/>
    <row r="1026337" customFormat="1" x14ac:dyDescent="0.25"/>
    <row r="1026338" customFormat="1" x14ac:dyDescent="0.25"/>
    <row r="1026339" customFormat="1" x14ac:dyDescent="0.25"/>
    <row r="1026340" customFormat="1" x14ac:dyDescent="0.25"/>
    <row r="1026341" customFormat="1" x14ac:dyDescent="0.25"/>
    <row r="1026342" customFormat="1" x14ac:dyDescent="0.25"/>
    <row r="1026343" customFormat="1" x14ac:dyDescent="0.25"/>
    <row r="1026344" customFormat="1" x14ac:dyDescent="0.25"/>
    <row r="1026345" customFormat="1" x14ac:dyDescent="0.25"/>
    <row r="1026346" customFormat="1" x14ac:dyDescent="0.25"/>
    <row r="1026347" customFormat="1" x14ac:dyDescent="0.25"/>
    <row r="1026348" customFormat="1" x14ac:dyDescent="0.25"/>
    <row r="1026349" customFormat="1" x14ac:dyDescent="0.25"/>
    <row r="1026350" customFormat="1" x14ac:dyDescent="0.25"/>
    <row r="1026351" customFormat="1" x14ac:dyDescent="0.25"/>
    <row r="1026352" customFormat="1" x14ac:dyDescent="0.25"/>
    <row r="1026353" customFormat="1" x14ac:dyDescent="0.25"/>
    <row r="1026354" customFormat="1" x14ac:dyDescent="0.25"/>
    <row r="1026355" customFormat="1" x14ac:dyDescent="0.25"/>
    <row r="1026356" customFormat="1" x14ac:dyDescent="0.25"/>
    <row r="1026357" customFormat="1" x14ac:dyDescent="0.25"/>
    <row r="1026358" customFormat="1" x14ac:dyDescent="0.25"/>
    <row r="1026359" customFormat="1" x14ac:dyDescent="0.25"/>
    <row r="1026360" customFormat="1" x14ac:dyDescent="0.25"/>
    <row r="1026361" customFormat="1" x14ac:dyDescent="0.25"/>
    <row r="1026362" customFormat="1" x14ac:dyDescent="0.25"/>
    <row r="1026363" customFormat="1" x14ac:dyDescent="0.25"/>
    <row r="1026364" customFormat="1" x14ac:dyDescent="0.25"/>
    <row r="1026365" customFormat="1" x14ac:dyDescent="0.25"/>
    <row r="1026366" customFormat="1" x14ac:dyDescent="0.25"/>
    <row r="1026367" customFormat="1" x14ac:dyDescent="0.25"/>
    <row r="1026368" customFormat="1" x14ac:dyDescent="0.25"/>
    <row r="1026369" customFormat="1" x14ac:dyDescent="0.25"/>
    <row r="1026370" customFormat="1" x14ac:dyDescent="0.25"/>
    <row r="1026371" customFormat="1" x14ac:dyDescent="0.25"/>
    <row r="1026372" customFormat="1" x14ac:dyDescent="0.25"/>
    <row r="1026373" customFormat="1" x14ac:dyDescent="0.25"/>
    <row r="1026374" customFormat="1" x14ac:dyDescent="0.25"/>
    <row r="1026375" customFormat="1" x14ac:dyDescent="0.25"/>
    <row r="1026376" customFormat="1" x14ac:dyDescent="0.25"/>
    <row r="1026377" customFormat="1" x14ac:dyDescent="0.25"/>
    <row r="1026378" customFormat="1" x14ac:dyDescent="0.25"/>
    <row r="1026379" customFormat="1" x14ac:dyDescent="0.25"/>
    <row r="1026380" customFormat="1" x14ac:dyDescent="0.25"/>
    <row r="1026381" customFormat="1" x14ac:dyDescent="0.25"/>
    <row r="1026382" customFormat="1" x14ac:dyDescent="0.25"/>
    <row r="1026383" customFormat="1" x14ac:dyDescent="0.25"/>
    <row r="1026384" customFormat="1" x14ac:dyDescent="0.25"/>
    <row r="1026385" customFormat="1" x14ac:dyDescent="0.25"/>
    <row r="1026386" customFormat="1" x14ac:dyDescent="0.25"/>
    <row r="1026387" customFormat="1" x14ac:dyDescent="0.25"/>
    <row r="1026388" customFormat="1" x14ac:dyDescent="0.25"/>
    <row r="1026389" customFormat="1" x14ac:dyDescent="0.25"/>
    <row r="1026390" customFormat="1" x14ac:dyDescent="0.25"/>
    <row r="1026391" customFormat="1" x14ac:dyDescent="0.25"/>
    <row r="1026392" customFormat="1" x14ac:dyDescent="0.25"/>
    <row r="1026393" customFormat="1" x14ac:dyDescent="0.25"/>
    <row r="1026394" customFormat="1" x14ac:dyDescent="0.25"/>
    <row r="1026395" customFormat="1" x14ac:dyDescent="0.25"/>
    <row r="1026396" customFormat="1" x14ac:dyDescent="0.25"/>
    <row r="1026397" customFormat="1" x14ac:dyDescent="0.25"/>
    <row r="1026398" customFormat="1" x14ac:dyDescent="0.25"/>
    <row r="1026399" customFormat="1" x14ac:dyDescent="0.25"/>
    <row r="1026400" customFormat="1" x14ac:dyDescent="0.25"/>
    <row r="1026401" customFormat="1" x14ac:dyDescent="0.25"/>
    <row r="1026402" customFormat="1" x14ac:dyDescent="0.25"/>
    <row r="1026403" customFormat="1" x14ac:dyDescent="0.25"/>
    <row r="1026404" customFormat="1" x14ac:dyDescent="0.25"/>
    <row r="1026405" customFormat="1" x14ac:dyDescent="0.25"/>
    <row r="1026406" customFormat="1" x14ac:dyDescent="0.25"/>
    <row r="1026407" customFormat="1" x14ac:dyDescent="0.25"/>
    <row r="1026408" customFormat="1" x14ac:dyDescent="0.25"/>
    <row r="1026409" customFormat="1" x14ac:dyDescent="0.25"/>
    <row r="1026410" customFormat="1" x14ac:dyDescent="0.25"/>
    <row r="1026411" customFormat="1" x14ac:dyDescent="0.25"/>
    <row r="1026412" customFormat="1" x14ac:dyDescent="0.25"/>
    <row r="1026413" customFormat="1" x14ac:dyDescent="0.25"/>
    <row r="1026414" customFormat="1" x14ac:dyDescent="0.25"/>
    <row r="1026415" customFormat="1" x14ac:dyDescent="0.25"/>
    <row r="1026416" customFormat="1" x14ac:dyDescent="0.25"/>
    <row r="1026417" customFormat="1" x14ac:dyDescent="0.25"/>
    <row r="1026418" customFormat="1" x14ac:dyDescent="0.25"/>
    <row r="1026419" customFormat="1" x14ac:dyDescent="0.25"/>
    <row r="1026420" customFormat="1" x14ac:dyDescent="0.25"/>
    <row r="1026421" customFormat="1" x14ac:dyDescent="0.25"/>
    <row r="1026422" customFormat="1" x14ac:dyDescent="0.25"/>
    <row r="1026423" customFormat="1" x14ac:dyDescent="0.25"/>
    <row r="1026424" customFormat="1" x14ac:dyDescent="0.25"/>
    <row r="1026425" customFormat="1" x14ac:dyDescent="0.25"/>
    <row r="1026426" customFormat="1" x14ac:dyDescent="0.25"/>
    <row r="1026427" customFormat="1" x14ac:dyDescent="0.25"/>
    <row r="1026428" customFormat="1" x14ac:dyDescent="0.25"/>
    <row r="1026429" customFormat="1" x14ac:dyDescent="0.25"/>
    <row r="1026430" customFormat="1" x14ac:dyDescent="0.25"/>
    <row r="1026431" customFormat="1" x14ac:dyDescent="0.25"/>
    <row r="1026432" customFormat="1" x14ac:dyDescent="0.25"/>
    <row r="1026433" customFormat="1" x14ac:dyDescent="0.25"/>
    <row r="1026434" customFormat="1" x14ac:dyDescent="0.25"/>
    <row r="1026435" customFormat="1" x14ac:dyDescent="0.25"/>
    <row r="1026436" customFormat="1" x14ac:dyDescent="0.25"/>
    <row r="1026437" customFormat="1" x14ac:dyDescent="0.25"/>
    <row r="1026438" customFormat="1" x14ac:dyDescent="0.25"/>
    <row r="1026439" customFormat="1" x14ac:dyDescent="0.25"/>
    <row r="1026440" customFormat="1" x14ac:dyDescent="0.25"/>
    <row r="1026441" customFormat="1" x14ac:dyDescent="0.25"/>
    <row r="1026442" customFormat="1" x14ac:dyDescent="0.25"/>
    <row r="1026443" customFormat="1" x14ac:dyDescent="0.25"/>
    <row r="1026444" customFormat="1" x14ac:dyDescent="0.25"/>
    <row r="1026445" customFormat="1" x14ac:dyDescent="0.25"/>
    <row r="1026446" customFormat="1" x14ac:dyDescent="0.25"/>
    <row r="1026447" customFormat="1" x14ac:dyDescent="0.25"/>
    <row r="1026448" customFormat="1" x14ac:dyDescent="0.25"/>
    <row r="1026449" customFormat="1" x14ac:dyDescent="0.25"/>
    <row r="1026450" customFormat="1" x14ac:dyDescent="0.25"/>
    <row r="1026451" customFormat="1" x14ac:dyDescent="0.25"/>
    <row r="1026452" customFormat="1" x14ac:dyDescent="0.25"/>
    <row r="1026453" customFormat="1" x14ac:dyDescent="0.25"/>
    <row r="1026454" customFormat="1" x14ac:dyDescent="0.25"/>
    <row r="1026455" customFormat="1" x14ac:dyDescent="0.25"/>
    <row r="1026456" customFormat="1" x14ac:dyDescent="0.25"/>
    <row r="1026457" customFormat="1" x14ac:dyDescent="0.25"/>
    <row r="1026458" customFormat="1" x14ac:dyDescent="0.25"/>
    <row r="1026459" customFormat="1" x14ac:dyDescent="0.25"/>
    <row r="1026460" customFormat="1" x14ac:dyDescent="0.25"/>
    <row r="1026461" customFormat="1" x14ac:dyDescent="0.25"/>
    <row r="1026462" customFormat="1" x14ac:dyDescent="0.25"/>
    <row r="1026463" customFormat="1" x14ac:dyDescent="0.25"/>
    <row r="1026464" customFormat="1" x14ac:dyDescent="0.25"/>
    <row r="1026465" customFormat="1" x14ac:dyDescent="0.25"/>
    <row r="1026466" customFormat="1" x14ac:dyDescent="0.25"/>
    <row r="1026467" customFormat="1" x14ac:dyDescent="0.25"/>
    <row r="1026468" customFormat="1" x14ac:dyDescent="0.25"/>
    <row r="1026469" customFormat="1" x14ac:dyDescent="0.25"/>
    <row r="1026470" customFormat="1" x14ac:dyDescent="0.25"/>
    <row r="1026471" customFormat="1" x14ac:dyDescent="0.25"/>
    <row r="1026472" customFormat="1" x14ac:dyDescent="0.25"/>
    <row r="1026473" customFormat="1" x14ac:dyDescent="0.25"/>
    <row r="1026474" customFormat="1" x14ac:dyDescent="0.25"/>
    <row r="1026475" customFormat="1" x14ac:dyDescent="0.25"/>
    <row r="1026476" customFormat="1" x14ac:dyDescent="0.25"/>
    <row r="1026477" customFormat="1" x14ac:dyDescent="0.25"/>
    <row r="1026478" customFormat="1" x14ac:dyDescent="0.25"/>
    <row r="1026479" customFormat="1" x14ac:dyDescent="0.25"/>
    <row r="1026480" customFormat="1" x14ac:dyDescent="0.25"/>
    <row r="1026481" customFormat="1" x14ac:dyDescent="0.25"/>
    <row r="1026482" customFormat="1" x14ac:dyDescent="0.25"/>
    <row r="1026483" customFormat="1" x14ac:dyDescent="0.25"/>
    <row r="1026484" customFormat="1" x14ac:dyDescent="0.25"/>
    <row r="1026485" customFormat="1" x14ac:dyDescent="0.25"/>
    <row r="1026486" customFormat="1" x14ac:dyDescent="0.25"/>
    <row r="1026487" customFormat="1" x14ac:dyDescent="0.25"/>
    <row r="1026488" customFormat="1" x14ac:dyDescent="0.25"/>
    <row r="1026489" customFormat="1" x14ac:dyDescent="0.25"/>
    <row r="1026490" customFormat="1" x14ac:dyDescent="0.25"/>
    <row r="1026491" customFormat="1" x14ac:dyDescent="0.25"/>
    <row r="1026492" customFormat="1" x14ac:dyDescent="0.25"/>
    <row r="1026493" customFormat="1" x14ac:dyDescent="0.25"/>
    <row r="1026494" customFormat="1" x14ac:dyDescent="0.25"/>
    <row r="1026495" customFormat="1" x14ac:dyDescent="0.25"/>
    <row r="1026496" customFormat="1" x14ac:dyDescent="0.25"/>
    <row r="1026497" customFormat="1" x14ac:dyDescent="0.25"/>
    <row r="1026498" customFormat="1" x14ac:dyDescent="0.25"/>
    <row r="1026499" customFormat="1" x14ac:dyDescent="0.25"/>
    <row r="1026500" customFormat="1" x14ac:dyDescent="0.25"/>
    <row r="1026501" customFormat="1" x14ac:dyDescent="0.25"/>
    <row r="1026502" customFormat="1" x14ac:dyDescent="0.25"/>
    <row r="1026503" customFormat="1" x14ac:dyDescent="0.25"/>
    <row r="1026504" customFormat="1" x14ac:dyDescent="0.25"/>
    <row r="1026505" customFormat="1" x14ac:dyDescent="0.25"/>
    <row r="1026506" customFormat="1" x14ac:dyDescent="0.25"/>
    <row r="1026507" customFormat="1" x14ac:dyDescent="0.25"/>
    <row r="1026508" customFormat="1" x14ac:dyDescent="0.25"/>
    <row r="1026509" customFormat="1" x14ac:dyDescent="0.25"/>
    <row r="1026510" customFormat="1" x14ac:dyDescent="0.25"/>
    <row r="1026511" customFormat="1" x14ac:dyDescent="0.25"/>
    <row r="1026512" customFormat="1" x14ac:dyDescent="0.25"/>
    <row r="1026513" customFormat="1" x14ac:dyDescent="0.25"/>
    <row r="1026514" customFormat="1" x14ac:dyDescent="0.25"/>
    <row r="1026515" customFormat="1" x14ac:dyDescent="0.25"/>
    <row r="1026516" customFormat="1" x14ac:dyDescent="0.25"/>
    <row r="1026517" customFormat="1" x14ac:dyDescent="0.25"/>
    <row r="1026518" customFormat="1" x14ac:dyDescent="0.25"/>
    <row r="1026519" customFormat="1" x14ac:dyDescent="0.25"/>
    <row r="1026520" customFormat="1" x14ac:dyDescent="0.25"/>
    <row r="1026521" customFormat="1" x14ac:dyDescent="0.25"/>
    <row r="1026522" customFormat="1" x14ac:dyDescent="0.25"/>
    <row r="1026523" customFormat="1" x14ac:dyDescent="0.25"/>
    <row r="1026524" customFormat="1" x14ac:dyDescent="0.25"/>
    <row r="1026525" customFormat="1" x14ac:dyDescent="0.25"/>
    <row r="1026526" customFormat="1" x14ac:dyDescent="0.25"/>
    <row r="1026527" customFormat="1" x14ac:dyDescent="0.25"/>
    <row r="1026528" customFormat="1" x14ac:dyDescent="0.25"/>
    <row r="1026529" customFormat="1" x14ac:dyDescent="0.25"/>
    <row r="1026530" customFormat="1" x14ac:dyDescent="0.25"/>
    <row r="1026531" customFormat="1" x14ac:dyDescent="0.25"/>
    <row r="1026532" customFormat="1" x14ac:dyDescent="0.25"/>
    <row r="1026533" customFormat="1" x14ac:dyDescent="0.25"/>
    <row r="1026534" customFormat="1" x14ac:dyDescent="0.25"/>
    <row r="1026535" customFormat="1" x14ac:dyDescent="0.25"/>
    <row r="1026536" customFormat="1" x14ac:dyDescent="0.25"/>
    <row r="1026537" customFormat="1" x14ac:dyDescent="0.25"/>
    <row r="1026538" customFormat="1" x14ac:dyDescent="0.25"/>
    <row r="1026539" customFormat="1" x14ac:dyDescent="0.25"/>
    <row r="1026540" customFormat="1" x14ac:dyDescent="0.25"/>
    <row r="1026541" customFormat="1" x14ac:dyDescent="0.25"/>
    <row r="1026542" customFormat="1" x14ac:dyDescent="0.25"/>
    <row r="1026543" customFormat="1" x14ac:dyDescent="0.25"/>
    <row r="1026544" customFormat="1" x14ac:dyDescent="0.25"/>
    <row r="1026545" customFormat="1" x14ac:dyDescent="0.25"/>
    <row r="1026546" customFormat="1" x14ac:dyDescent="0.25"/>
    <row r="1026547" customFormat="1" x14ac:dyDescent="0.25"/>
    <row r="1026548" customFormat="1" x14ac:dyDescent="0.25"/>
    <row r="1026549" customFormat="1" x14ac:dyDescent="0.25"/>
    <row r="1026550" customFormat="1" x14ac:dyDescent="0.25"/>
    <row r="1026551" customFormat="1" x14ac:dyDescent="0.25"/>
    <row r="1026552" customFormat="1" x14ac:dyDescent="0.25"/>
    <row r="1026553" customFormat="1" x14ac:dyDescent="0.25"/>
    <row r="1026554" customFormat="1" x14ac:dyDescent="0.25"/>
    <row r="1026555" customFormat="1" x14ac:dyDescent="0.25"/>
    <row r="1026556" customFormat="1" x14ac:dyDescent="0.25"/>
    <row r="1026557" customFormat="1" x14ac:dyDescent="0.25"/>
    <row r="1026558" customFormat="1" x14ac:dyDescent="0.25"/>
    <row r="1026559" customFormat="1" x14ac:dyDescent="0.25"/>
    <row r="1026560" customFormat="1" x14ac:dyDescent="0.25"/>
    <row r="1026561" customFormat="1" x14ac:dyDescent="0.25"/>
    <row r="1026562" customFormat="1" x14ac:dyDescent="0.25"/>
    <row r="1026563" customFormat="1" x14ac:dyDescent="0.25"/>
    <row r="1026564" customFormat="1" x14ac:dyDescent="0.25"/>
    <row r="1026565" customFormat="1" x14ac:dyDescent="0.25"/>
    <row r="1026566" customFormat="1" x14ac:dyDescent="0.25"/>
    <row r="1026567" customFormat="1" x14ac:dyDescent="0.25"/>
    <row r="1026568" customFormat="1" x14ac:dyDescent="0.25"/>
    <row r="1026569" customFormat="1" x14ac:dyDescent="0.25"/>
    <row r="1026570" customFormat="1" x14ac:dyDescent="0.25"/>
    <row r="1026571" customFormat="1" x14ac:dyDescent="0.25"/>
    <row r="1026572" customFormat="1" x14ac:dyDescent="0.25"/>
    <row r="1026573" customFormat="1" x14ac:dyDescent="0.25"/>
    <row r="1026574" customFormat="1" x14ac:dyDescent="0.25"/>
    <row r="1026575" customFormat="1" x14ac:dyDescent="0.25"/>
    <row r="1026576" customFormat="1" x14ac:dyDescent="0.25"/>
    <row r="1026577" customFormat="1" x14ac:dyDescent="0.25"/>
    <row r="1026578" customFormat="1" x14ac:dyDescent="0.25"/>
    <row r="1026579" customFormat="1" x14ac:dyDescent="0.25"/>
    <row r="1026580" customFormat="1" x14ac:dyDescent="0.25"/>
    <row r="1026581" customFormat="1" x14ac:dyDescent="0.25"/>
    <row r="1026582" customFormat="1" x14ac:dyDescent="0.25"/>
    <row r="1026583" customFormat="1" x14ac:dyDescent="0.25"/>
    <row r="1026584" customFormat="1" x14ac:dyDescent="0.25"/>
    <row r="1026585" customFormat="1" x14ac:dyDescent="0.25"/>
    <row r="1026586" customFormat="1" x14ac:dyDescent="0.25"/>
    <row r="1026587" customFormat="1" x14ac:dyDescent="0.25"/>
    <row r="1026588" customFormat="1" x14ac:dyDescent="0.25"/>
    <row r="1026589" customFormat="1" x14ac:dyDescent="0.25"/>
    <row r="1026590" customFormat="1" x14ac:dyDescent="0.25"/>
    <row r="1026591" customFormat="1" x14ac:dyDescent="0.25"/>
    <row r="1026592" customFormat="1" x14ac:dyDescent="0.25"/>
    <row r="1026593" customFormat="1" x14ac:dyDescent="0.25"/>
    <row r="1026594" customFormat="1" x14ac:dyDescent="0.25"/>
    <row r="1026595" customFormat="1" x14ac:dyDescent="0.25"/>
    <row r="1026596" customFormat="1" x14ac:dyDescent="0.25"/>
    <row r="1026597" customFormat="1" x14ac:dyDescent="0.25"/>
    <row r="1026598" customFormat="1" x14ac:dyDescent="0.25"/>
    <row r="1026599" customFormat="1" x14ac:dyDescent="0.25"/>
    <row r="1026600" customFormat="1" x14ac:dyDescent="0.25"/>
    <row r="1026601" customFormat="1" x14ac:dyDescent="0.25"/>
    <row r="1026602" customFormat="1" x14ac:dyDescent="0.25"/>
    <row r="1026603" customFormat="1" x14ac:dyDescent="0.25"/>
    <row r="1026604" customFormat="1" x14ac:dyDescent="0.25"/>
    <row r="1026605" customFormat="1" x14ac:dyDescent="0.25"/>
    <row r="1026606" customFormat="1" x14ac:dyDescent="0.25"/>
    <row r="1026607" customFormat="1" x14ac:dyDescent="0.25"/>
    <row r="1026608" customFormat="1" x14ac:dyDescent="0.25"/>
    <row r="1026609" customFormat="1" x14ac:dyDescent="0.25"/>
    <row r="1026610" customFormat="1" x14ac:dyDescent="0.25"/>
    <row r="1026611" customFormat="1" x14ac:dyDescent="0.25"/>
    <row r="1026612" customFormat="1" x14ac:dyDescent="0.25"/>
    <row r="1026613" customFormat="1" x14ac:dyDescent="0.25"/>
    <row r="1026614" customFormat="1" x14ac:dyDescent="0.25"/>
    <row r="1026615" customFormat="1" x14ac:dyDescent="0.25"/>
    <row r="1026616" customFormat="1" x14ac:dyDescent="0.25"/>
    <row r="1026617" customFormat="1" x14ac:dyDescent="0.25"/>
    <row r="1026618" customFormat="1" x14ac:dyDescent="0.25"/>
    <row r="1026619" customFormat="1" x14ac:dyDescent="0.25"/>
    <row r="1026620" customFormat="1" x14ac:dyDescent="0.25"/>
    <row r="1026621" customFormat="1" x14ac:dyDescent="0.25"/>
    <row r="1026622" customFormat="1" x14ac:dyDescent="0.25"/>
    <row r="1026623" customFormat="1" x14ac:dyDescent="0.25"/>
    <row r="1026624" customFormat="1" x14ac:dyDescent="0.25"/>
    <row r="1026625" customFormat="1" x14ac:dyDescent="0.25"/>
    <row r="1026626" customFormat="1" x14ac:dyDescent="0.25"/>
    <row r="1026627" customFormat="1" x14ac:dyDescent="0.25"/>
    <row r="1026628" customFormat="1" x14ac:dyDescent="0.25"/>
    <row r="1026629" customFormat="1" x14ac:dyDescent="0.25"/>
    <row r="1026630" customFormat="1" x14ac:dyDescent="0.25"/>
    <row r="1026631" customFormat="1" x14ac:dyDescent="0.25"/>
    <row r="1026632" customFormat="1" x14ac:dyDescent="0.25"/>
    <row r="1026633" customFormat="1" x14ac:dyDescent="0.25"/>
    <row r="1026634" customFormat="1" x14ac:dyDescent="0.25"/>
    <row r="1026635" customFormat="1" x14ac:dyDescent="0.25"/>
    <row r="1026636" customFormat="1" x14ac:dyDescent="0.25"/>
    <row r="1026637" customFormat="1" x14ac:dyDescent="0.25"/>
    <row r="1026638" customFormat="1" x14ac:dyDescent="0.25"/>
    <row r="1026639" customFormat="1" x14ac:dyDescent="0.25"/>
    <row r="1026640" customFormat="1" x14ac:dyDescent="0.25"/>
    <row r="1026641" customFormat="1" x14ac:dyDescent="0.25"/>
    <row r="1026642" customFormat="1" x14ac:dyDescent="0.25"/>
    <row r="1026643" customFormat="1" x14ac:dyDescent="0.25"/>
    <row r="1026644" customFormat="1" x14ac:dyDescent="0.25"/>
    <row r="1026645" customFormat="1" x14ac:dyDescent="0.25"/>
    <row r="1026646" customFormat="1" x14ac:dyDescent="0.25"/>
    <row r="1026647" customFormat="1" x14ac:dyDescent="0.25"/>
    <row r="1026648" customFormat="1" x14ac:dyDescent="0.25"/>
    <row r="1026649" customFormat="1" x14ac:dyDescent="0.25"/>
    <row r="1026650" customFormat="1" x14ac:dyDescent="0.25"/>
    <row r="1026651" customFormat="1" x14ac:dyDescent="0.25"/>
    <row r="1026652" customFormat="1" x14ac:dyDescent="0.25"/>
    <row r="1026653" customFormat="1" x14ac:dyDescent="0.25"/>
    <row r="1026654" customFormat="1" x14ac:dyDescent="0.25"/>
    <row r="1026655" customFormat="1" x14ac:dyDescent="0.25"/>
    <row r="1026656" customFormat="1" x14ac:dyDescent="0.25"/>
    <row r="1026657" customFormat="1" x14ac:dyDescent="0.25"/>
    <row r="1026658" customFormat="1" x14ac:dyDescent="0.25"/>
    <row r="1026659" customFormat="1" x14ac:dyDescent="0.25"/>
    <row r="1026660" customFormat="1" x14ac:dyDescent="0.25"/>
    <row r="1026661" customFormat="1" x14ac:dyDescent="0.25"/>
    <row r="1026662" customFormat="1" x14ac:dyDescent="0.25"/>
    <row r="1026663" customFormat="1" x14ac:dyDescent="0.25"/>
    <row r="1026664" customFormat="1" x14ac:dyDescent="0.25"/>
    <row r="1026665" customFormat="1" x14ac:dyDescent="0.25"/>
    <row r="1026666" customFormat="1" x14ac:dyDescent="0.25"/>
    <row r="1026667" customFormat="1" x14ac:dyDescent="0.25"/>
    <row r="1026668" customFormat="1" x14ac:dyDescent="0.25"/>
    <row r="1026669" customFormat="1" x14ac:dyDescent="0.25"/>
    <row r="1026670" customFormat="1" x14ac:dyDescent="0.25"/>
    <row r="1026671" customFormat="1" x14ac:dyDescent="0.25"/>
    <row r="1026672" customFormat="1" x14ac:dyDescent="0.25"/>
    <row r="1026673" customFormat="1" x14ac:dyDescent="0.25"/>
    <row r="1026674" customFormat="1" x14ac:dyDescent="0.25"/>
    <row r="1026675" customFormat="1" x14ac:dyDescent="0.25"/>
    <row r="1026676" customFormat="1" x14ac:dyDescent="0.25"/>
    <row r="1026677" customFormat="1" x14ac:dyDescent="0.25"/>
    <row r="1026678" customFormat="1" x14ac:dyDescent="0.25"/>
    <row r="1026679" customFormat="1" x14ac:dyDescent="0.25"/>
    <row r="1026680" customFormat="1" x14ac:dyDescent="0.25"/>
    <row r="1026681" customFormat="1" x14ac:dyDescent="0.25"/>
    <row r="1026682" customFormat="1" x14ac:dyDescent="0.25"/>
    <row r="1026683" customFormat="1" x14ac:dyDescent="0.25"/>
    <row r="1026684" customFormat="1" x14ac:dyDescent="0.25"/>
    <row r="1026685" customFormat="1" x14ac:dyDescent="0.25"/>
    <row r="1026686" customFormat="1" x14ac:dyDescent="0.25"/>
    <row r="1026687" customFormat="1" x14ac:dyDescent="0.25"/>
    <row r="1026688" customFormat="1" x14ac:dyDescent="0.25"/>
    <row r="1026689" customFormat="1" x14ac:dyDescent="0.25"/>
    <row r="1026690" customFormat="1" x14ac:dyDescent="0.25"/>
    <row r="1026691" customFormat="1" x14ac:dyDescent="0.25"/>
    <row r="1026692" customFormat="1" x14ac:dyDescent="0.25"/>
    <row r="1026693" customFormat="1" x14ac:dyDescent="0.25"/>
    <row r="1026694" customFormat="1" x14ac:dyDescent="0.25"/>
    <row r="1026695" customFormat="1" x14ac:dyDescent="0.25"/>
    <row r="1026696" customFormat="1" x14ac:dyDescent="0.25"/>
    <row r="1026697" customFormat="1" x14ac:dyDescent="0.25"/>
    <row r="1026698" customFormat="1" x14ac:dyDescent="0.25"/>
    <row r="1026699" customFormat="1" x14ac:dyDescent="0.25"/>
    <row r="1026700" customFormat="1" x14ac:dyDescent="0.25"/>
    <row r="1026701" customFormat="1" x14ac:dyDescent="0.25"/>
    <row r="1026702" customFormat="1" x14ac:dyDescent="0.25"/>
    <row r="1026703" customFormat="1" x14ac:dyDescent="0.25"/>
    <row r="1026704" customFormat="1" x14ac:dyDescent="0.25"/>
    <row r="1026705" customFormat="1" x14ac:dyDescent="0.25"/>
    <row r="1026706" customFormat="1" x14ac:dyDescent="0.25"/>
    <row r="1026707" customFormat="1" x14ac:dyDescent="0.25"/>
    <row r="1026708" customFormat="1" x14ac:dyDescent="0.25"/>
    <row r="1026709" customFormat="1" x14ac:dyDescent="0.25"/>
    <row r="1026710" customFormat="1" x14ac:dyDescent="0.25"/>
    <row r="1026711" customFormat="1" x14ac:dyDescent="0.25"/>
    <row r="1026712" customFormat="1" x14ac:dyDescent="0.25"/>
    <row r="1026713" customFormat="1" x14ac:dyDescent="0.25"/>
    <row r="1026714" customFormat="1" x14ac:dyDescent="0.25"/>
    <row r="1026715" customFormat="1" x14ac:dyDescent="0.25"/>
    <row r="1026716" customFormat="1" x14ac:dyDescent="0.25"/>
    <row r="1026717" customFormat="1" x14ac:dyDescent="0.25"/>
    <row r="1026718" customFormat="1" x14ac:dyDescent="0.25"/>
    <row r="1026719" customFormat="1" x14ac:dyDescent="0.25"/>
    <row r="1026720" customFormat="1" x14ac:dyDescent="0.25"/>
    <row r="1026721" customFormat="1" x14ac:dyDescent="0.25"/>
    <row r="1026722" customFormat="1" x14ac:dyDescent="0.25"/>
    <row r="1026723" customFormat="1" x14ac:dyDescent="0.25"/>
    <row r="1026724" customFormat="1" x14ac:dyDescent="0.25"/>
    <row r="1026725" customFormat="1" x14ac:dyDescent="0.25"/>
    <row r="1026726" customFormat="1" x14ac:dyDescent="0.25"/>
    <row r="1026727" customFormat="1" x14ac:dyDescent="0.25"/>
    <row r="1026728" customFormat="1" x14ac:dyDescent="0.25"/>
    <row r="1026729" customFormat="1" x14ac:dyDescent="0.25"/>
    <row r="1026730" customFormat="1" x14ac:dyDescent="0.25"/>
    <row r="1026731" customFormat="1" x14ac:dyDescent="0.25"/>
    <row r="1026732" customFormat="1" x14ac:dyDescent="0.25"/>
    <row r="1026733" customFormat="1" x14ac:dyDescent="0.25"/>
    <row r="1026734" customFormat="1" x14ac:dyDescent="0.25"/>
    <row r="1026735" customFormat="1" x14ac:dyDescent="0.25"/>
    <row r="1026736" customFormat="1" x14ac:dyDescent="0.25"/>
    <row r="1026737" customFormat="1" x14ac:dyDescent="0.25"/>
    <row r="1026738" customFormat="1" x14ac:dyDescent="0.25"/>
    <row r="1026739" customFormat="1" x14ac:dyDescent="0.25"/>
    <row r="1026740" customFormat="1" x14ac:dyDescent="0.25"/>
    <row r="1026741" customFormat="1" x14ac:dyDescent="0.25"/>
    <row r="1026742" customFormat="1" x14ac:dyDescent="0.25"/>
    <row r="1026743" customFormat="1" x14ac:dyDescent="0.25"/>
    <row r="1026744" customFormat="1" x14ac:dyDescent="0.25"/>
    <row r="1026745" customFormat="1" x14ac:dyDescent="0.25"/>
    <row r="1026746" customFormat="1" x14ac:dyDescent="0.25"/>
    <row r="1026747" customFormat="1" x14ac:dyDescent="0.25"/>
    <row r="1026748" customFormat="1" x14ac:dyDescent="0.25"/>
    <row r="1026749" customFormat="1" x14ac:dyDescent="0.25"/>
    <row r="1026750" customFormat="1" x14ac:dyDescent="0.25"/>
    <row r="1026751" customFormat="1" x14ac:dyDescent="0.25"/>
    <row r="1026752" customFormat="1" x14ac:dyDescent="0.25"/>
    <row r="1026753" customFormat="1" x14ac:dyDescent="0.25"/>
    <row r="1026754" customFormat="1" x14ac:dyDescent="0.25"/>
    <row r="1026755" customFormat="1" x14ac:dyDescent="0.25"/>
    <row r="1026756" customFormat="1" x14ac:dyDescent="0.25"/>
    <row r="1026757" customFormat="1" x14ac:dyDescent="0.25"/>
    <row r="1026758" customFormat="1" x14ac:dyDescent="0.25"/>
    <row r="1026759" customFormat="1" x14ac:dyDescent="0.25"/>
    <row r="1026760" customFormat="1" x14ac:dyDescent="0.25"/>
    <row r="1026761" customFormat="1" x14ac:dyDescent="0.25"/>
    <row r="1026762" customFormat="1" x14ac:dyDescent="0.25"/>
    <row r="1026763" customFormat="1" x14ac:dyDescent="0.25"/>
    <row r="1026764" customFormat="1" x14ac:dyDescent="0.25"/>
    <row r="1026765" customFormat="1" x14ac:dyDescent="0.25"/>
    <row r="1026766" customFormat="1" x14ac:dyDescent="0.25"/>
    <row r="1026767" customFormat="1" x14ac:dyDescent="0.25"/>
    <row r="1026768" customFormat="1" x14ac:dyDescent="0.25"/>
    <row r="1026769" customFormat="1" x14ac:dyDescent="0.25"/>
    <row r="1026770" customFormat="1" x14ac:dyDescent="0.25"/>
    <row r="1026771" customFormat="1" x14ac:dyDescent="0.25"/>
    <row r="1026772" customFormat="1" x14ac:dyDescent="0.25"/>
    <row r="1026773" customFormat="1" x14ac:dyDescent="0.25"/>
    <row r="1026774" customFormat="1" x14ac:dyDescent="0.25"/>
    <row r="1026775" customFormat="1" x14ac:dyDescent="0.25"/>
    <row r="1026776" customFormat="1" x14ac:dyDescent="0.25"/>
    <row r="1026777" customFormat="1" x14ac:dyDescent="0.25"/>
    <row r="1026778" customFormat="1" x14ac:dyDescent="0.25"/>
    <row r="1026779" customFormat="1" x14ac:dyDescent="0.25"/>
    <row r="1026780" customFormat="1" x14ac:dyDescent="0.25"/>
    <row r="1026781" customFormat="1" x14ac:dyDescent="0.25"/>
    <row r="1026782" customFormat="1" x14ac:dyDescent="0.25"/>
    <row r="1026783" customFormat="1" x14ac:dyDescent="0.25"/>
    <row r="1026784" customFormat="1" x14ac:dyDescent="0.25"/>
    <row r="1026785" customFormat="1" x14ac:dyDescent="0.25"/>
    <row r="1026786" customFormat="1" x14ac:dyDescent="0.25"/>
    <row r="1026787" customFormat="1" x14ac:dyDescent="0.25"/>
    <row r="1026788" customFormat="1" x14ac:dyDescent="0.25"/>
    <row r="1026789" customFormat="1" x14ac:dyDescent="0.25"/>
    <row r="1026790" customFormat="1" x14ac:dyDescent="0.25"/>
    <row r="1026791" customFormat="1" x14ac:dyDescent="0.25"/>
    <row r="1026792" customFormat="1" x14ac:dyDescent="0.25"/>
    <row r="1026793" customFormat="1" x14ac:dyDescent="0.25"/>
    <row r="1026794" customFormat="1" x14ac:dyDescent="0.25"/>
    <row r="1026795" customFormat="1" x14ac:dyDescent="0.25"/>
    <row r="1026796" customFormat="1" x14ac:dyDescent="0.25"/>
    <row r="1026797" customFormat="1" x14ac:dyDescent="0.25"/>
    <row r="1026798" customFormat="1" x14ac:dyDescent="0.25"/>
    <row r="1026799" customFormat="1" x14ac:dyDescent="0.25"/>
    <row r="1026800" customFormat="1" x14ac:dyDescent="0.25"/>
    <row r="1026801" customFormat="1" x14ac:dyDescent="0.25"/>
    <row r="1026802" customFormat="1" x14ac:dyDescent="0.25"/>
    <row r="1026803" customFormat="1" x14ac:dyDescent="0.25"/>
    <row r="1026804" customFormat="1" x14ac:dyDescent="0.25"/>
    <row r="1026805" customFormat="1" x14ac:dyDescent="0.25"/>
    <row r="1026806" customFormat="1" x14ac:dyDescent="0.25"/>
    <row r="1026807" customFormat="1" x14ac:dyDescent="0.25"/>
    <row r="1026808" customFormat="1" x14ac:dyDescent="0.25"/>
    <row r="1026809" customFormat="1" x14ac:dyDescent="0.25"/>
    <row r="1026810" customFormat="1" x14ac:dyDescent="0.25"/>
    <row r="1026811" customFormat="1" x14ac:dyDescent="0.25"/>
    <row r="1026812" customFormat="1" x14ac:dyDescent="0.25"/>
    <row r="1026813" customFormat="1" x14ac:dyDescent="0.25"/>
    <row r="1026814" customFormat="1" x14ac:dyDescent="0.25"/>
    <row r="1026815" customFormat="1" x14ac:dyDescent="0.25"/>
    <row r="1026816" customFormat="1" x14ac:dyDescent="0.25"/>
    <row r="1026817" customFormat="1" x14ac:dyDescent="0.25"/>
    <row r="1026818" customFormat="1" x14ac:dyDescent="0.25"/>
    <row r="1026819" customFormat="1" x14ac:dyDescent="0.25"/>
    <row r="1026820" customFormat="1" x14ac:dyDescent="0.25"/>
    <row r="1026821" customFormat="1" x14ac:dyDescent="0.25"/>
    <row r="1026822" customFormat="1" x14ac:dyDescent="0.25"/>
    <row r="1026823" customFormat="1" x14ac:dyDescent="0.25"/>
    <row r="1026824" customFormat="1" x14ac:dyDescent="0.25"/>
    <row r="1026825" customFormat="1" x14ac:dyDescent="0.25"/>
    <row r="1026826" customFormat="1" x14ac:dyDescent="0.25"/>
    <row r="1026827" customFormat="1" x14ac:dyDescent="0.25"/>
    <row r="1026828" customFormat="1" x14ac:dyDescent="0.25"/>
    <row r="1026829" customFormat="1" x14ac:dyDescent="0.25"/>
    <row r="1026830" customFormat="1" x14ac:dyDescent="0.25"/>
    <row r="1026831" customFormat="1" x14ac:dyDescent="0.25"/>
    <row r="1026832" customFormat="1" x14ac:dyDescent="0.25"/>
    <row r="1026833" customFormat="1" x14ac:dyDescent="0.25"/>
    <row r="1026834" customFormat="1" x14ac:dyDescent="0.25"/>
    <row r="1026835" customFormat="1" x14ac:dyDescent="0.25"/>
    <row r="1026836" customFormat="1" x14ac:dyDescent="0.25"/>
    <row r="1026837" customFormat="1" x14ac:dyDescent="0.25"/>
    <row r="1026838" customFormat="1" x14ac:dyDescent="0.25"/>
    <row r="1026839" customFormat="1" x14ac:dyDescent="0.25"/>
    <row r="1026840" customFormat="1" x14ac:dyDescent="0.25"/>
    <row r="1026841" customFormat="1" x14ac:dyDescent="0.25"/>
    <row r="1026842" customFormat="1" x14ac:dyDescent="0.25"/>
    <row r="1026843" customFormat="1" x14ac:dyDescent="0.25"/>
    <row r="1026844" customFormat="1" x14ac:dyDescent="0.25"/>
    <row r="1026845" customFormat="1" x14ac:dyDescent="0.25"/>
    <row r="1026846" customFormat="1" x14ac:dyDescent="0.25"/>
    <row r="1026847" customFormat="1" x14ac:dyDescent="0.25"/>
    <row r="1026848" customFormat="1" x14ac:dyDescent="0.25"/>
    <row r="1026849" customFormat="1" x14ac:dyDescent="0.25"/>
    <row r="1026850" customFormat="1" x14ac:dyDescent="0.25"/>
    <row r="1026851" customFormat="1" x14ac:dyDescent="0.25"/>
    <row r="1026852" customFormat="1" x14ac:dyDescent="0.25"/>
    <row r="1026853" customFormat="1" x14ac:dyDescent="0.25"/>
    <row r="1026854" customFormat="1" x14ac:dyDescent="0.25"/>
    <row r="1026855" customFormat="1" x14ac:dyDescent="0.25"/>
    <row r="1026856" customFormat="1" x14ac:dyDescent="0.25"/>
    <row r="1026857" customFormat="1" x14ac:dyDescent="0.25"/>
    <row r="1026858" customFormat="1" x14ac:dyDescent="0.25"/>
    <row r="1026859" customFormat="1" x14ac:dyDescent="0.25"/>
    <row r="1026860" customFormat="1" x14ac:dyDescent="0.25"/>
    <row r="1026861" customFormat="1" x14ac:dyDescent="0.25"/>
    <row r="1026862" customFormat="1" x14ac:dyDescent="0.25"/>
    <row r="1026863" customFormat="1" x14ac:dyDescent="0.25"/>
    <row r="1026864" customFormat="1" x14ac:dyDescent="0.25"/>
    <row r="1026865" customFormat="1" x14ac:dyDescent="0.25"/>
    <row r="1026866" customFormat="1" x14ac:dyDescent="0.25"/>
    <row r="1026867" customFormat="1" x14ac:dyDescent="0.25"/>
    <row r="1026868" customFormat="1" x14ac:dyDescent="0.25"/>
    <row r="1026869" customFormat="1" x14ac:dyDescent="0.25"/>
    <row r="1026870" customFormat="1" x14ac:dyDescent="0.25"/>
    <row r="1026871" customFormat="1" x14ac:dyDescent="0.25"/>
    <row r="1026872" customFormat="1" x14ac:dyDescent="0.25"/>
    <row r="1026873" customFormat="1" x14ac:dyDescent="0.25"/>
    <row r="1026874" customFormat="1" x14ac:dyDescent="0.25"/>
    <row r="1026875" customFormat="1" x14ac:dyDescent="0.25"/>
    <row r="1026876" customFormat="1" x14ac:dyDescent="0.25"/>
    <row r="1026877" customFormat="1" x14ac:dyDescent="0.25"/>
    <row r="1026878" customFormat="1" x14ac:dyDescent="0.25"/>
    <row r="1026879" customFormat="1" x14ac:dyDescent="0.25"/>
    <row r="1026880" customFormat="1" x14ac:dyDescent="0.25"/>
    <row r="1026881" customFormat="1" x14ac:dyDescent="0.25"/>
    <row r="1026882" customFormat="1" x14ac:dyDescent="0.25"/>
    <row r="1026883" customFormat="1" x14ac:dyDescent="0.25"/>
    <row r="1026884" customFormat="1" x14ac:dyDescent="0.25"/>
    <row r="1026885" customFormat="1" x14ac:dyDescent="0.25"/>
    <row r="1026886" customFormat="1" x14ac:dyDescent="0.25"/>
    <row r="1026887" customFormat="1" x14ac:dyDescent="0.25"/>
    <row r="1026888" customFormat="1" x14ac:dyDescent="0.25"/>
    <row r="1026889" customFormat="1" x14ac:dyDescent="0.25"/>
    <row r="1026890" customFormat="1" x14ac:dyDescent="0.25"/>
    <row r="1026891" customFormat="1" x14ac:dyDescent="0.25"/>
    <row r="1026892" customFormat="1" x14ac:dyDescent="0.25"/>
    <row r="1026893" customFormat="1" x14ac:dyDescent="0.25"/>
    <row r="1026894" customFormat="1" x14ac:dyDescent="0.25"/>
    <row r="1026895" customFormat="1" x14ac:dyDescent="0.25"/>
    <row r="1026896" customFormat="1" x14ac:dyDescent="0.25"/>
    <row r="1026897" customFormat="1" x14ac:dyDescent="0.25"/>
    <row r="1026898" customFormat="1" x14ac:dyDescent="0.25"/>
    <row r="1026899" customFormat="1" x14ac:dyDescent="0.25"/>
    <row r="1026900" customFormat="1" x14ac:dyDescent="0.25"/>
    <row r="1026901" customFormat="1" x14ac:dyDescent="0.25"/>
    <row r="1026902" customFormat="1" x14ac:dyDescent="0.25"/>
    <row r="1026903" customFormat="1" x14ac:dyDescent="0.25"/>
    <row r="1026904" customFormat="1" x14ac:dyDescent="0.25"/>
    <row r="1026905" customFormat="1" x14ac:dyDescent="0.25"/>
    <row r="1026906" customFormat="1" x14ac:dyDescent="0.25"/>
    <row r="1026907" customFormat="1" x14ac:dyDescent="0.25"/>
    <row r="1026908" customFormat="1" x14ac:dyDescent="0.25"/>
    <row r="1026909" customFormat="1" x14ac:dyDescent="0.25"/>
    <row r="1026910" customFormat="1" x14ac:dyDescent="0.25"/>
    <row r="1026911" customFormat="1" x14ac:dyDescent="0.25"/>
    <row r="1026912" customFormat="1" x14ac:dyDescent="0.25"/>
    <row r="1026913" customFormat="1" x14ac:dyDescent="0.25"/>
    <row r="1026914" customFormat="1" x14ac:dyDescent="0.25"/>
    <row r="1026915" customFormat="1" x14ac:dyDescent="0.25"/>
    <row r="1026916" customFormat="1" x14ac:dyDescent="0.25"/>
    <row r="1026917" customFormat="1" x14ac:dyDescent="0.25"/>
    <row r="1026918" customFormat="1" x14ac:dyDescent="0.25"/>
    <row r="1026919" customFormat="1" x14ac:dyDescent="0.25"/>
    <row r="1026920" customFormat="1" x14ac:dyDescent="0.25"/>
    <row r="1026921" customFormat="1" x14ac:dyDescent="0.25"/>
    <row r="1026922" customFormat="1" x14ac:dyDescent="0.25"/>
    <row r="1026923" customFormat="1" x14ac:dyDescent="0.25"/>
    <row r="1026924" customFormat="1" x14ac:dyDescent="0.25"/>
    <row r="1026925" customFormat="1" x14ac:dyDescent="0.25"/>
    <row r="1026926" customFormat="1" x14ac:dyDescent="0.25"/>
    <row r="1026927" customFormat="1" x14ac:dyDescent="0.25"/>
    <row r="1026928" customFormat="1" x14ac:dyDescent="0.25"/>
    <row r="1026929" customFormat="1" x14ac:dyDescent="0.25"/>
    <row r="1026930" customFormat="1" x14ac:dyDescent="0.25"/>
    <row r="1026931" customFormat="1" x14ac:dyDescent="0.25"/>
    <row r="1026932" customFormat="1" x14ac:dyDescent="0.25"/>
    <row r="1026933" customFormat="1" x14ac:dyDescent="0.25"/>
    <row r="1026934" customFormat="1" x14ac:dyDescent="0.25"/>
    <row r="1026935" customFormat="1" x14ac:dyDescent="0.25"/>
    <row r="1026936" customFormat="1" x14ac:dyDescent="0.25"/>
    <row r="1026937" customFormat="1" x14ac:dyDescent="0.25"/>
    <row r="1026938" customFormat="1" x14ac:dyDescent="0.25"/>
    <row r="1026939" customFormat="1" x14ac:dyDescent="0.25"/>
    <row r="1026940" customFormat="1" x14ac:dyDescent="0.25"/>
    <row r="1026941" customFormat="1" x14ac:dyDescent="0.25"/>
    <row r="1026942" customFormat="1" x14ac:dyDescent="0.25"/>
    <row r="1026943" customFormat="1" x14ac:dyDescent="0.25"/>
    <row r="1026944" customFormat="1" x14ac:dyDescent="0.25"/>
    <row r="1026945" customFormat="1" x14ac:dyDescent="0.25"/>
    <row r="1026946" customFormat="1" x14ac:dyDescent="0.25"/>
    <row r="1026947" customFormat="1" x14ac:dyDescent="0.25"/>
    <row r="1026948" customFormat="1" x14ac:dyDescent="0.25"/>
    <row r="1026949" customFormat="1" x14ac:dyDescent="0.25"/>
    <row r="1026950" customFormat="1" x14ac:dyDescent="0.25"/>
    <row r="1026951" customFormat="1" x14ac:dyDescent="0.25"/>
    <row r="1026952" customFormat="1" x14ac:dyDescent="0.25"/>
    <row r="1026953" customFormat="1" x14ac:dyDescent="0.25"/>
    <row r="1026954" customFormat="1" x14ac:dyDescent="0.25"/>
    <row r="1026955" customFormat="1" x14ac:dyDescent="0.25"/>
    <row r="1026956" customFormat="1" x14ac:dyDescent="0.25"/>
    <row r="1026957" customFormat="1" x14ac:dyDescent="0.25"/>
    <row r="1026958" customFormat="1" x14ac:dyDescent="0.25"/>
    <row r="1026959" customFormat="1" x14ac:dyDescent="0.25"/>
    <row r="1026960" customFormat="1" x14ac:dyDescent="0.25"/>
    <row r="1026961" customFormat="1" x14ac:dyDescent="0.25"/>
    <row r="1026962" customFormat="1" x14ac:dyDescent="0.25"/>
    <row r="1026963" customFormat="1" x14ac:dyDescent="0.25"/>
    <row r="1026964" customFormat="1" x14ac:dyDescent="0.25"/>
    <row r="1026965" customFormat="1" x14ac:dyDescent="0.25"/>
    <row r="1026966" customFormat="1" x14ac:dyDescent="0.25"/>
    <row r="1026967" customFormat="1" x14ac:dyDescent="0.25"/>
    <row r="1026968" customFormat="1" x14ac:dyDescent="0.25"/>
    <row r="1026969" customFormat="1" x14ac:dyDescent="0.25"/>
    <row r="1026970" customFormat="1" x14ac:dyDescent="0.25"/>
    <row r="1026971" customFormat="1" x14ac:dyDescent="0.25"/>
    <row r="1026972" customFormat="1" x14ac:dyDescent="0.25"/>
    <row r="1026973" customFormat="1" x14ac:dyDescent="0.25"/>
    <row r="1026974" customFormat="1" x14ac:dyDescent="0.25"/>
    <row r="1026975" customFormat="1" x14ac:dyDescent="0.25"/>
    <row r="1026976" customFormat="1" x14ac:dyDescent="0.25"/>
    <row r="1026977" customFormat="1" x14ac:dyDescent="0.25"/>
    <row r="1026978" customFormat="1" x14ac:dyDescent="0.25"/>
    <row r="1026979" customFormat="1" x14ac:dyDescent="0.25"/>
    <row r="1026980" customFormat="1" x14ac:dyDescent="0.25"/>
    <row r="1026981" customFormat="1" x14ac:dyDescent="0.25"/>
    <row r="1026982" customFormat="1" x14ac:dyDescent="0.25"/>
    <row r="1026983" customFormat="1" x14ac:dyDescent="0.25"/>
    <row r="1026984" customFormat="1" x14ac:dyDescent="0.25"/>
    <row r="1026985" customFormat="1" x14ac:dyDescent="0.25"/>
    <row r="1026986" customFormat="1" x14ac:dyDescent="0.25"/>
    <row r="1026987" customFormat="1" x14ac:dyDescent="0.25"/>
    <row r="1026988" customFormat="1" x14ac:dyDescent="0.25"/>
    <row r="1026989" customFormat="1" x14ac:dyDescent="0.25"/>
    <row r="1026990" customFormat="1" x14ac:dyDescent="0.25"/>
    <row r="1026991" customFormat="1" x14ac:dyDescent="0.25"/>
    <row r="1026992" customFormat="1" x14ac:dyDescent="0.25"/>
    <row r="1026993" customFormat="1" x14ac:dyDescent="0.25"/>
    <row r="1026994" customFormat="1" x14ac:dyDescent="0.25"/>
    <row r="1026995" customFormat="1" x14ac:dyDescent="0.25"/>
    <row r="1026996" customFormat="1" x14ac:dyDescent="0.25"/>
    <row r="1026997" customFormat="1" x14ac:dyDescent="0.25"/>
    <row r="1026998" customFormat="1" x14ac:dyDescent="0.25"/>
    <row r="1026999" customFormat="1" x14ac:dyDescent="0.25"/>
    <row r="1027000" customFormat="1" x14ac:dyDescent="0.25"/>
    <row r="1027001" customFormat="1" x14ac:dyDescent="0.25"/>
    <row r="1027002" customFormat="1" x14ac:dyDescent="0.25"/>
    <row r="1027003" customFormat="1" x14ac:dyDescent="0.25"/>
    <row r="1027004" customFormat="1" x14ac:dyDescent="0.25"/>
    <row r="1027005" customFormat="1" x14ac:dyDescent="0.25"/>
    <row r="1027006" customFormat="1" x14ac:dyDescent="0.25"/>
    <row r="1027007" customFormat="1" x14ac:dyDescent="0.25"/>
    <row r="1027008" customFormat="1" x14ac:dyDescent="0.25"/>
    <row r="1027009" customFormat="1" x14ac:dyDescent="0.25"/>
    <row r="1027010" customFormat="1" x14ac:dyDescent="0.25"/>
    <row r="1027011" customFormat="1" x14ac:dyDescent="0.25"/>
    <row r="1027012" customFormat="1" x14ac:dyDescent="0.25"/>
    <row r="1027013" customFormat="1" x14ac:dyDescent="0.25"/>
    <row r="1027014" customFormat="1" x14ac:dyDescent="0.25"/>
    <row r="1027015" customFormat="1" x14ac:dyDescent="0.25"/>
    <row r="1027016" customFormat="1" x14ac:dyDescent="0.25"/>
    <row r="1027017" customFormat="1" x14ac:dyDescent="0.25"/>
    <row r="1027018" customFormat="1" x14ac:dyDescent="0.25"/>
    <row r="1027019" customFormat="1" x14ac:dyDescent="0.25"/>
    <row r="1027020" customFormat="1" x14ac:dyDescent="0.25"/>
    <row r="1027021" customFormat="1" x14ac:dyDescent="0.25"/>
    <row r="1027022" customFormat="1" x14ac:dyDescent="0.25"/>
    <row r="1027023" customFormat="1" x14ac:dyDescent="0.25"/>
    <row r="1027024" customFormat="1" x14ac:dyDescent="0.25"/>
    <row r="1027025" customFormat="1" x14ac:dyDescent="0.25"/>
    <row r="1027026" customFormat="1" x14ac:dyDescent="0.25"/>
    <row r="1027027" customFormat="1" x14ac:dyDescent="0.25"/>
    <row r="1027028" customFormat="1" x14ac:dyDescent="0.25"/>
    <row r="1027029" customFormat="1" x14ac:dyDescent="0.25"/>
    <row r="1027030" customFormat="1" x14ac:dyDescent="0.25"/>
    <row r="1027031" customFormat="1" x14ac:dyDescent="0.25"/>
    <row r="1027032" customFormat="1" x14ac:dyDescent="0.25"/>
    <row r="1027033" customFormat="1" x14ac:dyDescent="0.25"/>
    <row r="1027034" customFormat="1" x14ac:dyDescent="0.25"/>
    <row r="1027035" customFormat="1" x14ac:dyDescent="0.25"/>
    <row r="1027036" customFormat="1" x14ac:dyDescent="0.25"/>
    <row r="1027037" customFormat="1" x14ac:dyDescent="0.25"/>
    <row r="1027038" customFormat="1" x14ac:dyDescent="0.25"/>
    <row r="1027039" customFormat="1" x14ac:dyDescent="0.25"/>
    <row r="1027040" customFormat="1" x14ac:dyDescent="0.25"/>
    <row r="1027041" customFormat="1" x14ac:dyDescent="0.25"/>
    <row r="1027042" customFormat="1" x14ac:dyDescent="0.25"/>
    <row r="1027043" customFormat="1" x14ac:dyDescent="0.25"/>
    <row r="1027044" customFormat="1" x14ac:dyDescent="0.25"/>
    <row r="1027045" customFormat="1" x14ac:dyDescent="0.25"/>
    <row r="1027046" customFormat="1" x14ac:dyDescent="0.25"/>
    <row r="1027047" customFormat="1" x14ac:dyDescent="0.25"/>
    <row r="1027048" customFormat="1" x14ac:dyDescent="0.25"/>
    <row r="1027049" customFormat="1" x14ac:dyDescent="0.25"/>
    <row r="1027050" customFormat="1" x14ac:dyDescent="0.25"/>
    <row r="1027051" customFormat="1" x14ac:dyDescent="0.25"/>
    <row r="1027052" customFormat="1" x14ac:dyDescent="0.25"/>
    <row r="1027053" customFormat="1" x14ac:dyDescent="0.25"/>
    <row r="1027054" customFormat="1" x14ac:dyDescent="0.25"/>
    <row r="1027055" customFormat="1" x14ac:dyDescent="0.25"/>
    <row r="1027056" customFormat="1" x14ac:dyDescent="0.25"/>
    <row r="1027057" customFormat="1" x14ac:dyDescent="0.25"/>
    <row r="1027058" customFormat="1" x14ac:dyDescent="0.25"/>
    <row r="1027059" customFormat="1" x14ac:dyDescent="0.25"/>
    <row r="1027060" customFormat="1" x14ac:dyDescent="0.25"/>
    <row r="1027061" customFormat="1" x14ac:dyDescent="0.25"/>
    <row r="1027062" customFormat="1" x14ac:dyDescent="0.25"/>
    <row r="1027063" customFormat="1" x14ac:dyDescent="0.25"/>
    <row r="1027064" customFormat="1" x14ac:dyDescent="0.25"/>
    <row r="1027065" customFormat="1" x14ac:dyDescent="0.25"/>
    <row r="1027066" customFormat="1" x14ac:dyDescent="0.25"/>
    <row r="1027067" customFormat="1" x14ac:dyDescent="0.25"/>
    <row r="1027068" customFormat="1" x14ac:dyDescent="0.25"/>
    <row r="1027069" customFormat="1" x14ac:dyDescent="0.25"/>
    <row r="1027070" customFormat="1" x14ac:dyDescent="0.25"/>
    <row r="1027071" customFormat="1" x14ac:dyDescent="0.25"/>
    <row r="1027072" customFormat="1" x14ac:dyDescent="0.25"/>
    <row r="1027073" customFormat="1" x14ac:dyDescent="0.25"/>
    <row r="1027074" customFormat="1" x14ac:dyDescent="0.25"/>
    <row r="1027075" customFormat="1" x14ac:dyDescent="0.25"/>
    <row r="1027076" customFormat="1" x14ac:dyDescent="0.25"/>
    <row r="1027077" customFormat="1" x14ac:dyDescent="0.25"/>
    <row r="1027078" customFormat="1" x14ac:dyDescent="0.25"/>
    <row r="1027079" customFormat="1" x14ac:dyDescent="0.25"/>
    <row r="1027080" customFormat="1" x14ac:dyDescent="0.25"/>
    <row r="1027081" customFormat="1" x14ac:dyDescent="0.25"/>
    <row r="1027082" customFormat="1" x14ac:dyDescent="0.25"/>
    <row r="1027083" customFormat="1" x14ac:dyDescent="0.25"/>
    <row r="1027084" customFormat="1" x14ac:dyDescent="0.25"/>
    <row r="1027085" customFormat="1" x14ac:dyDescent="0.25"/>
    <row r="1027086" customFormat="1" x14ac:dyDescent="0.25"/>
    <row r="1027087" customFormat="1" x14ac:dyDescent="0.25"/>
    <row r="1027088" customFormat="1" x14ac:dyDescent="0.25"/>
    <row r="1027089" customFormat="1" x14ac:dyDescent="0.25"/>
    <row r="1027090" customFormat="1" x14ac:dyDescent="0.25"/>
    <row r="1027091" customFormat="1" x14ac:dyDescent="0.25"/>
    <row r="1027092" customFormat="1" x14ac:dyDescent="0.25"/>
    <row r="1027093" customFormat="1" x14ac:dyDescent="0.25"/>
    <row r="1027094" customFormat="1" x14ac:dyDescent="0.25"/>
    <row r="1027095" customFormat="1" x14ac:dyDescent="0.25"/>
    <row r="1027096" customFormat="1" x14ac:dyDescent="0.25"/>
    <row r="1027097" customFormat="1" x14ac:dyDescent="0.25"/>
    <row r="1027098" customFormat="1" x14ac:dyDescent="0.25"/>
    <row r="1027099" customFormat="1" x14ac:dyDescent="0.25"/>
    <row r="1027100" customFormat="1" x14ac:dyDescent="0.25"/>
    <row r="1027101" customFormat="1" x14ac:dyDescent="0.25"/>
    <row r="1027102" customFormat="1" x14ac:dyDescent="0.25"/>
    <row r="1027103" customFormat="1" x14ac:dyDescent="0.25"/>
    <row r="1027104" customFormat="1" x14ac:dyDescent="0.25"/>
    <row r="1027105" customFormat="1" x14ac:dyDescent="0.25"/>
    <row r="1027106" customFormat="1" x14ac:dyDescent="0.25"/>
    <row r="1027107" customFormat="1" x14ac:dyDescent="0.25"/>
    <row r="1027108" customFormat="1" x14ac:dyDescent="0.25"/>
    <row r="1027109" customFormat="1" x14ac:dyDescent="0.25"/>
    <row r="1027110" customFormat="1" x14ac:dyDescent="0.25"/>
    <row r="1027111" customFormat="1" x14ac:dyDescent="0.25"/>
    <row r="1027112" customFormat="1" x14ac:dyDescent="0.25"/>
    <row r="1027113" customFormat="1" x14ac:dyDescent="0.25"/>
    <row r="1027114" customFormat="1" x14ac:dyDescent="0.25"/>
    <row r="1027115" customFormat="1" x14ac:dyDescent="0.25"/>
    <row r="1027116" customFormat="1" x14ac:dyDescent="0.25"/>
    <row r="1027117" customFormat="1" x14ac:dyDescent="0.25"/>
    <row r="1027118" customFormat="1" x14ac:dyDescent="0.25"/>
    <row r="1027119" customFormat="1" x14ac:dyDescent="0.25"/>
    <row r="1027120" customFormat="1" x14ac:dyDescent="0.25"/>
    <row r="1027121" customFormat="1" x14ac:dyDescent="0.25"/>
    <row r="1027122" customFormat="1" x14ac:dyDescent="0.25"/>
    <row r="1027123" customFormat="1" x14ac:dyDescent="0.25"/>
    <row r="1027124" customFormat="1" x14ac:dyDescent="0.25"/>
    <row r="1027125" customFormat="1" x14ac:dyDescent="0.25"/>
    <row r="1027126" customFormat="1" x14ac:dyDescent="0.25"/>
    <row r="1027127" customFormat="1" x14ac:dyDescent="0.25"/>
    <row r="1027128" customFormat="1" x14ac:dyDescent="0.25"/>
    <row r="1027129" customFormat="1" x14ac:dyDescent="0.25"/>
    <row r="1027130" customFormat="1" x14ac:dyDescent="0.25"/>
    <row r="1027131" customFormat="1" x14ac:dyDescent="0.25"/>
    <row r="1027132" customFormat="1" x14ac:dyDescent="0.25"/>
    <row r="1027133" customFormat="1" x14ac:dyDescent="0.25"/>
    <row r="1027134" customFormat="1" x14ac:dyDescent="0.25"/>
    <row r="1027135" customFormat="1" x14ac:dyDescent="0.25"/>
    <row r="1027136" customFormat="1" x14ac:dyDescent="0.25"/>
    <row r="1027137" customFormat="1" x14ac:dyDescent="0.25"/>
    <row r="1027138" customFormat="1" x14ac:dyDescent="0.25"/>
    <row r="1027139" customFormat="1" x14ac:dyDescent="0.25"/>
    <row r="1027140" customFormat="1" x14ac:dyDescent="0.25"/>
    <row r="1027141" customFormat="1" x14ac:dyDescent="0.25"/>
    <row r="1027142" customFormat="1" x14ac:dyDescent="0.25"/>
    <row r="1027143" customFormat="1" x14ac:dyDescent="0.25"/>
    <row r="1027144" customFormat="1" x14ac:dyDescent="0.25"/>
    <row r="1027145" customFormat="1" x14ac:dyDescent="0.25"/>
    <row r="1027146" customFormat="1" x14ac:dyDescent="0.25"/>
    <row r="1027147" customFormat="1" x14ac:dyDescent="0.25"/>
    <row r="1027148" customFormat="1" x14ac:dyDescent="0.25"/>
    <row r="1027149" customFormat="1" x14ac:dyDescent="0.25"/>
    <row r="1027150" customFormat="1" x14ac:dyDescent="0.25"/>
    <row r="1027151" customFormat="1" x14ac:dyDescent="0.25"/>
    <row r="1027152" customFormat="1" x14ac:dyDescent="0.25"/>
    <row r="1027153" customFormat="1" x14ac:dyDescent="0.25"/>
    <row r="1027154" customFormat="1" x14ac:dyDescent="0.25"/>
    <row r="1027155" customFormat="1" x14ac:dyDescent="0.25"/>
    <row r="1027156" customFormat="1" x14ac:dyDescent="0.25"/>
    <row r="1027157" customFormat="1" x14ac:dyDescent="0.25"/>
    <row r="1027158" customFormat="1" x14ac:dyDescent="0.25"/>
    <row r="1027159" customFormat="1" x14ac:dyDescent="0.25"/>
    <row r="1027160" customFormat="1" x14ac:dyDescent="0.25"/>
    <row r="1027161" customFormat="1" x14ac:dyDescent="0.25"/>
    <row r="1027162" customFormat="1" x14ac:dyDescent="0.25"/>
    <row r="1027163" customFormat="1" x14ac:dyDescent="0.25"/>
    <row r="1027164" customFormat="1" x14ac:dyDescent="0.25"/>
    <row r="1027165" customFormat="1" x14ac:dyDescent="0.25"/>
    <row r="1027166" customFormat="1" x14ac:dyDescent="0.25"/>
    <row r="1027167" customFormat="1" x14ac:dyDescent="0.25"/>
    <row r="1027168" customFormat="1" x14ac:dyDescent="0.25"/>
    <row r="1027169" customFormat="1" x14ac:dyDescent="0.25"/>
    <row r="1027170" customFormat="1" x14ac:dyDescent="0.25"/>
    <row r="1027171" customFormat="1" x14ac:dyDescent="0.25"/>
    <row r="1027172" customFormat="1" x14ac:dyDescent="0.25"/>
    <row r="1027173" customFormat="1" x14ac:dyDescent="0.25"/>
    <row r="1027174" customFormat="1" x14ac:dyDescent="0.25"/>
    <row r="1027175" customFormat="1" x14ac:dyDescent="0.25"/>
    <row r="1027176" customFormat="1" x14ac:dyDescent="0.25"/>
    <row r="1027177" customFormat="1" x14ac:dyDescent="0.25"/>
    <row r="1027178" customFormat="1" x14ac:dyDescent="0.25"/>
    <row r="1027179" customFormat="1" x14ac:dyDescent="0.25"/>
    <row r="1027180" customFormat="1" x14ac:dyDescent="0.25"/>
    <row r="1027181" customFormat="1" x14ac:dyDescent="0.25"/>
    <row r="1027182" customFormat="1" x14ac:dyDescent="0.25"/>
    <row r="1027183" customFormat="1" x14ac:dyDescent="0.25"/>
    <row r="1027184" customFormat="1" x14ac:dyDescent="0.25"/>
    <row r="1027185" customFormat="1" x14ac:dyDescent="0.25"/>
    <row r="1027186" customFormat="1" x14ac:dyDescent="0.25"/>
    <row r="1027187" customFormat="1" x14ac:dyDescent="0.25"/>
    <row r="1027188" customFormat="1" x14ac:dyDescent="0.25"/>
    <row r="1027189" customFormat="1" x14ac:dyDescent="0.25"/>
    <row r="1027190" customFormat="1" x14ac:dyDescent="0.25"/>
    <row r="1027191" customFormat="1" x14ac:dyDescent="0.25"/>
    <row r="1027192" customFormat="1" x14ac:dyDescent="0.25"/>
    <row r="1027193" customFormat="1" x14ac:dyDescent="0.25"/>
    <row r="1027194" customFormat="1" x14ac:dyDescent="0.25"/>
    <row r="1027195" customFormat="1" x14ac:dyDescent="0.25"/>
    <row r="1027196" customFormat="1" x14ac:dyDescent="0.25"/>
    <row r="1027197" customFormat="1" x14ac:dyDescent="0.25"/>
    <row r="1027198" customFormat="1" x14ac:dyDescent="0.25"/>
    <row r="1027199" customFormat="1" x14ac:dyDescent="0.25"/>
    <row r="1027200" customFormat="1" x14ac:dyDescent="0.25"/>
    <row r="1027201" customFormat="1" x14ac:dyDescent="0.25"/>
    <row r="1027202" customFormat="1" x14ac:dyDescent="0.25"/>
    <row r="1027203" customFormat="1" x14ac:dyDescent="0.25"/>
    <row r="1027204" customFormat="1" x14ac:dyDescent="0.25"/>
    <row r="1027205" customFormat="1" x14ac:dyDescent="0.25"/>
    <row r="1027206" customFormat="1" x14ac:dyDescent="0.25"/>
    <row r="1027207" customFormat="1" x14ac:dyDescent="0.25"/>
    <row r="1027208" customFormat="1" x14ac:dyDescent="0.25"/>
    <row r="1027209" customFormat="1" x14ac:dyDescent="0.25"/>
    <row r="1027210" customFormat="1" x14ac:dyDescent="0.25"/>
    <row r="1027211" customFormat="1" x14ac:dyDescent="0.25"/>
    <row r="1027212" customFormat="1" x14ac:dyDescent="0.25"/>
    <row r="1027213" customFormat="1" x14ac:dyDescent="0.25"/>
    <row r="1027214" customFormat="1" x14ac:dyDescent="0.25"/>
    <row r="1027215" customFormat="1" x14ac:dyDescent="0.25"/>
    <row r="1027216" customFormat="1" x14ac:dyDescent="0.25"/>
    <row r="1027217" customFormat="1" x14ac:dyDescent="0.25"/>
    <row r="1027218" customFormat="1" x14ac:dyDescent="0.25"/>
    <row r="1027219" customFormat="1" x14ac:dyDescent="0.25"/>
    <row r="1027220" customFormat="1" x14ac:dyDescent="0.25"/>
    <row r="1027221" customFormat="1" x14ac:dyDescent="0.25"/>
    <row r="1027222" customFormat="1" x14ac:dyDescent="0.25"/>
    <row r="1027223" customFormat="1" x14ac:dyDescent="0.25"/>
    <row r="1027224" customFormat="1" x14ac:dyDescent="0.25"/>
    <row r="1027225" customFormat="1" x14ac:dyDescent="0.25"/>
    <row r="1027226" customFormat="1" x14ac:dyDescent="0.25"/>
    <row r="1027227" customFormat="1" x14ac:dyDescent="0.25"/>
    <row r="1027228" customFormat="1" x14ac:dyDescent="0.25"/>
    <row r="1027229" customFormat="1" x14ac:dyDescent="0.25"/>
    <row r="1027230" customFormat="1" x14ac:dyDescent="0.25"/>
    <row r="1027231" customFormat="1" x14ac:dyDescent="0.25"/>
    <row r="1027232" customFormat="1" x14ac:dyDescent="0.25"/>
    <row r="1027233" customFormat="1" x14ac:dyDescent="0.25"/>
    <row r="1027234" customFormat="1" x14ac:dyDescent="0.25"/>
    <row r="1027235" customFormat="1" x14ac:dyDescent="0.25"/>
    <row r="1027236" customFormat="1" x14ac:dyDescent="0.25"/>
    <row r="1027237" customFormat="1" x14ac:dyDescent="0.25"/>
    <row r="1027238" customFormat="1" x14ac:dyDescent="0.25"/>
    <row r="1027239" customFormat="1" x14ac:dyDescent="0.25"/>
    <row r="1027240" customFormat="1" x14ac:dyDescent="0.25"/>
    <row r="1027241" customFormat="1" x14ac:dyDescent="0.25"/>
    <row r="1027242" customFormat="1" x14ac:dyDescent="0.25"/>
    <row r="1027243" customFormat="1" x14ac:dyDescent="0.25"/>
    <row r="1027244" customFormat="1" x14ac:dyDescent="0.25"/>
    <row r="1027245" customFormat="1" x14ac:dyDescent="0.25"/>
    <row r="1027246" customFormat="1" x14ac:dyDescent="0.25"/>
    <row r="1027247" customFormat="1" x14ac:dyDescent="0.25"/>
    <row r="1027248" customFormat="1" x14ac:dyDescent="0.25"/>
    <row r="1027249" customFormat="1" x14ac:dyDescent="0.25"/>
    <row r="1027250" customFormat="1" x14ac:dyDescent="0.25"/>
    <row r="1027251" customFormat="1" x14ac:dyDescent="0.25"/>
    <row r="1027252" customFormat="1" x14ac:dyDescent="0.25"/>
    <row r="1027253" customFormat="1" x14ac:dyDescent="0.25"/>
    <row r="1027254" customFormat="1" x14ac:dyDescent="0.25"/>
    <row r="1027255" customFormat="1" x14ac:dyDescent="0.25"/>
    <row r="1027256" customFormat="1" x14ac:dyDescent="0.25"/>
    <row r="1027257" customFormat="1" x14ac:dyDescent="0.25"/>
    <row r="1027258" customFormat="1" x14ac:dyDescent="0.25"/>
    <row r="1027259" customFormat="1" x14ac:dyDescent="0.25"/>
    <row r="1027260" customFormat="1" x14ac:dyDescent="0.25"/>
    <row r="1027261" customFormat="1" x14ac:dyDescent="0.25"/>
    <row r="1027262" customFormat="1" x14ac:dyDescent="0.25"/>
    <row r="1027263" customFormat="1" x14ac:dyDescent="0.25"/>
    <row r="1027264" customFormat="1" x14ac:dyDescent="0.25"/>
    <row r="1027265" customFormat="1" x14ac:dyDescent="0.25"/>
    <row r="1027266" customFormat="1" x14ac:dyDescent="0.25"/>
    <row r="1027267" customFormat="1" x14ac:dyDescent="0.25"/>
    <row r="1027268" customFormat="1" x14ac:dyDescent="0.25"/>
    <row r="1027269" customFormat="1" x14ac:dyDescent="0.25"/>
    <row r="1027270" customFormat="1" x14ac:dyDescent="0.25"/>
    <row r="1027271" customFormat="1" x14ac:dyDescent="0.25"/>
    <row r="1027272" customFormat="1" x14ac:dyDescent="0.25"/>
    <row r="1027273" customFormat="1" x14ac:dyDescent="0.25"/>
    <row r="1027274" customFormat="1" x14ac:dyDescent="0.25"/>
    <row r="1027275" customFormat="1" x14ac:dyDescent="0.25"/>
    <row r="1027276" customFormat="1" x14ac:dyDescent="0.25"/>
    <row r="1027277" customFormat="1" x14ac:dyDescent="0.25"/>
    <row r="1027278" customFormat="1" x14ac:dyDescent="0.25"/>
    <row r="1027279" customFormat="1" x14ac:dyDescent="0.25"/>
    <row r="1027280" customFormat="1" x14ac:dyDescent="0.25"/>
    <row r="1027281" customFormat="1" x14ac:dyDescent="0.25"/>
    <row r="1027282" customFormat="1" x14ac:dyDescent="0.25"/>
    <row r="1027283" customFormat="1" x14ac:dyDescent="0.25"/>
    <row r="1027284" customFormat="1" x14ac:dyDescent="0.25"/>
    <row r="1027285" customFormat="1" x14ac:dyDescent="0.25"/>
    <row r="1027286" customFormat="1" x14ac:dyDescent="0.25"/>
    <row r="1027287" customFormat="1" x14ac:dyDescent="0.25"/>
    <row r="1027288" customFormat="1" x14ac:dyDescent="0.25"/>
    <row r="1027289" customFormat="1" x14ac:dyDescent="0.25"/>
    <row r="1027290" customFormat="1" x14ac:dyDescent="0.25"/>
    <row r="1027291" customFormat="1" x14ac:dyDescent="0.25"/>
    <row r="1027292" customFormat="1" x14ac:dyDescent="0.25"/>
    <row r="1027293" customFormat="1" x14ac:dyDescent="0.25"/>
    <row r="1027294" customFormat="1" x14ac:dyDescent="0.25"/>
    <row r="1027295" customFormat="1" x14ac:dyDescent="0.25"/>
    <row r="1027296" customFormat="1" x14ac:dyDescent="0.25"/>
    <row r="1027297" customFormat="1" x14ac:dyDescent="0.25"/>
    <row r="1027298" customFormat="1" x14ac:dyDescent="0.25"/>
    <row r="1027299" customFormat="1" x14ac:dyDescent="0.25"/>
    <row r="1027300" customFormat="1" x14ac:dyDescent="0.25"/>
    <row r="1027301" customFormat="1" x14ac:dyDescent="0.25"/>
    <row r="1027302" customFormat="1" x14ac:dyDescent="0.25"/>
    <row r="1027303" customFormat="1" x14ac:dyDescent="0.25"/>
    <row r="1027304" customFormat="1" x14ac:dyDescent="0.25"/>
    <row r="1027305" customFormat="1" x14ac:dyDescent="0.25"/>
    <row r="1027306" customFormat="1" x14ac:dyDescent="0.25"/>
    <row r="1027307" customFormat="1" x14ac:dyDescent="0.25"/>
    <row r="1027308" customFormat="1" x14ac:dyDescent="0.25"/>
    <row r="1027309" customFormat="1" x14ac:dyDescent="0.25"/>
    <row r="1027310" customFormat="1" x14ac:dyDescent="0.25"/>
    <row r="1027311" customFormat="1" x14ac:dyDescent="0.25"/>
    <row r="1027312" customFormat="1" x14ac:dyDescent="0.25"/>
    <row r="1027313" customFormat="1" x14ac:dyDescent="0.25"/>
    <row r="1027314" customFormat="1" x14ac:dyDescent="0.25"/>
    <row r="1027315" customFormat="1" x14ac:dyDescent="0.25"/>
    <row r="1027316" customFormat="1" x14ac:dyDescent="0.25"/>
    <row r="1027317" customFormat="1" x14ac:dyDescent="0.25"/>
    <row r="1027318" customFormat="1" x14ac:dyDescent="0.25"/>
    <row r="1027319" customFormat="1" x14ac:dyDescent="0.25"/>
    <row r="1027320" customFormat="1" x14ac:dyDescent="0.25"/>
    <row r="1027321" customFormat="1" x14ac:dyDescent="0.25"/>
    <row r="1027322" customFormat="1" x14ac:dyDescent="0.25"/>
    <row r="1027323" customFormat="1" x14ac:dyDescent="0.25"/>
    <row r="1027324" customFormat="1" x14ac:dyDescent="0.25"/>
    <row r="1027325" customFormat="1" x14ac:dyDescent="0.25"/>
    <row r="1027326" customFormat="1" x14ac:dyDescent="0.25"/>
    <row r="1027327" customFormat="1" x14ac:dyDescent="0.25"/>
    <row r="1027328" customFormat="1" x14ac:dyDescent="0.25"/>
    <row r="1027329" customFormat="1" x14ac:dyDescent="0.25"/>
    <row r="1027330" customFormat="1" x14ac:dyDescent="0.25"/>
    <row r="1027331" customFormat="1" x14ac:dyDescent="0.25"/>
    <row r="1027332" customFormat="1" x14ac:dyDescent="0.25"/>
    <row r="1027333" customFormat="1" x14ac:dyDescent="0.25"/>
    <row r="1027334" customFormat="1" x14ac:dyDescent="0.25"/>
    <row r="1027335" customFormat="1" x14ac:dyDescent="0.25"/>
    <row r="1027336" customFormat="1" x14ac:dyDescent="0.25"/>
    <row r="1027337" customFormat="1" x14ac:dyDescent="0.25"/>
    <row r="1027338" customFormat="1" x14ac:dyDescent="0.25"/>
    <row r="1027339" customFormat="1" x14ac:dyDescent="0.25"/>
    <row r="1027340" customFormat="1" x14ac:dyDescent="0.25"/>
    <row r="1027341" customFormat="1" x14ac:dyDescent="0.25"/>
    <row r="1027342" customFormat="1" x14ac:dyDescent="0.25"/>
    <row r="1027343" customFormat="1" x14ac:dyDescent="0.25"/>
    <row r="1027344" customFormat="1" x14ac:dyDescent="0.25"/>
    <row r="1027345" customFormat="1" x14ac:dyDescent="0.25"/>
    <row r="1027346" customFormat="1" x14ac:dyDescent="0.25"/>
    <row r="1027347" customFormat="1" x14ac:dyDescent="0.25"/>
    <row r="1027348" customFormat="1" x14ac:dyDescent="0.25"/>
    <row r="1027349" customFormat="1" x14ac:dyDescent="0.25"/>
    <row r="1027350" customFormat="1" x14ac:dyDescent="0.25"/>
    <row r="1027351" customFormat="1" x14ac:dyDescent="0.25"/>
    <row r="1027352" customFormat="1" x14ac:dyDescent="0.25"/>
    <row r="1027353" customFormat="1" x14ac:dyDescent="0.25"/>
    <row r="1027354" customFormat="1" x14ac:dyDescent="0.25"/>
    <row r="1027355" customFormat="1" x14ac:dyDescent="0.25"/>
    <row r="1027356" customFormat="1" x14ac:dyDescent="0.25"/>
    <row r="1027357" customFormat="1" x14ac:dyDescent="0.25"/>
    <row r="1027358" customFormat="1" x14ac:dyDescent="0.25"/>
    <row r="1027359" customFormat="1" x14ac:dyDescent="0.25"/>
    <row r="1027360" customFormat="1" x14ac:dyDescent="0.25"/>
    <row r="1027361" customFormat="1" x14ac:dyDescent="0.25"/>
    <row r="1027362" customFormat="1" x14ac:dyDescent="0.25"/>
    <row r="1027363" customFormat="1" x14ac:dyDescent="0.25"/>
    <row r="1027364" customFormat="1" x14ac:dyDescent="0.25"/>
    <row r="1027365" customFormat="1" x14ac:dyDescent="0.25"/>
    <row r="1027366" customFormat="1" x14ac:dyDescent="0.25"/>
    <row r="1027367" customFormat="1" x14ac:dyDescent="0.25"/>
    <row r="1027368" customFormat="1" x14ac:dyDescent="0.25"/>
    <row r="1027369" customFormat="1" x14ac:dyDescent="0.25"/>
    <row r="1027370" customFormat="1" x14ac:dyDescent="0.25"/>
    <row r="1027371" customFormat="1" x14ac:dyDescent="0.25"/>
    <row r="1027372" customFormat="1" x14ac:dyDescent="0.25"/>
    <row r="1027373" customFormat="1" x14ac:dyDescent="0.25"/>
    <row r="1027374" customFormat="1" x14ac:dyDescent="0.25"/>
    <row r="1027375" customFormat="1" x14ac:dyDescent="0.25"/>
    <row r="1027376" customFormat="1" x14ac:dyDescent="0.25"/>
    <row r="1027377" customFormat="1" x14ac:dyDescent="0.25"/>
    <row r="1027378" customFormat="1" x14ac:dyDescent="0.25"/>
    <row r="1027379" customFormat="1" x14ac:dyDescent="0.25"/>
    <row r="1027380" customFormat="1" x14ac:dyDescent="0.25"/>
    <row r="1027381" customFormat="1" x14ac:dyDescent="0.25"/>
    <row r="1027382" customFormat="1" x14ac:dyDescent="0.25"/>
    <row r="1027383" customFormat="1" x14ac:dyDescent="0.25"/>
    <row r="1027384" customFormat="1" x14ac:dyDescent="0.25"/>
    <row r="1027385" customFormat="1" x14ac:dyDescent="0.25"/>
    <row r="1027386" customFormat="1" x14ac:dyDescent="0.25"/>
    <row r="1027387" customFormat="1" x14ac:dyDescent="0.25"/>
    <row r="1027388" customFormat="1" x14ac:dyDescent="0.25"/>
    <row r="1027389" customFormat="1" x14ac:dyDescent="0.25"/>
    <row r="1027390" customFormat="1" x14ac:dyDescent="0.25"/>
    <row r="1027391" customFormat="1" x14ac:dyDescent="0.25"/>
    <row r="1027392" customFormat="1" x14ac:dyDescent="0.25"/>
    <row r="1027393" customFormat="1" x14ac:dyDescent="0.25"/>
    <row r="1027394" customFormat="1" x14ac:dyDescent="0.25"/>
    <row r="1027395" customFormat="1" x14ac:dyDescent="0.25"/>
    <row r="1027396" customFormat="1" x14ac:dyDescent="0.25"/>
    <row r="1027397" customFormat="1" x14ac:dyDescent="0.25"/>
    <row r="1027398" customFormat="1" x14ac:dyDescent="0.25"/>
    <row r="1027399" customFormat="1" x14ac:dyDescent="0.25"/>
    <row r="1027400" customFormat="1" x14ac:dyDescent="0.25"/>
    <row r="1027401" customFormat="1" x14ac:dyDescent="0.25"/>
    <row r="1027402" customFormat="1" x14ac:dyDescent="0.25"/>
    <row r="1027403" customFormat="1" x14ac:dyDescent="0.25"/>
    <row r="1027404" customFormat="1" x14ac:dyDescent="0.25"/>
    <row r="1027405" customFormat="1" x14ac:dyDescent="0.25"/>
    <row r="1027406" customFormat="1" x14ac:dyDescent="0.25"/>
    <row r="1027407" customFormat="1" x14ac:dyDescent="0.25"/>
    <row r="1027408" customFormat="1" x14ac:dyDescent="0.25"/>
    <row r="1027409" customFormat="1" x14ac:dyDescent="0.25"/>
    <row r="1027410" customFormat="1" x14ac:dyDescent="0.25"/>
    <row r="1027411" customFormat="1" x14ac:dyDescent="0.25"/>
    <row r="1027412" customFormat="1" x14ac:dyDescent="0.25"/>
    <row r="1027413" customFormat="1" x14ac:dyDescent="0.25"/>
    <row r="1027414" customFormat="1" x14ac:dyDescent="0.25"/>
    <row r="1027415" customFormat="1" x14ac:dyDescent="0.25"/>
    <row r="1027416" customFormat="1" x14ac:dyDescent="0.25"/>
    <row r="1027417" customFormat="1" x14ac:dyDescent="0.25"/>
    <row r="1027418" customFormat="1" x14ac:dyDescent="0.25"/>
    <row r="1027419" customFormat="1" x14ac:dyDescent="0.25"/>
    <row r="1027420" customFormat="1" x14ac:dyDescent="0.25"/>
    <row r="1027421" customFormat="1" x14ac:dyDescent="0.25"/>
    <row r="1027422" customFormat="1" x14ac:dyDescent="0.25"/>
    <row r="1027423" customFormat="1" x14ac:dyDescent="0.25"/>
    <row r="1027424" customFormat="1" x14ac:dyDescent="0.25"/>
    <row r="1027425" customFormat="1" x14ac:dyDescent="0.25"/>
    <row r="1027426" customFormat="1" x14ac:dyDescent="0.25"/>
    <row r="1027427" customFormat="1" x14ac:dyDescent="0.25"/>
    <row r="1027428" customFormat="1" x14ac:dyDescent="0.25"/>
    <row r="1027429" customFormat="1" x14ac:dyDescent="0.25"/>
    <row r="1027430" customFormat="1" x14ac:dyDescent="0.25"/>
    <row r="1027431" customFormat="1" x14ac:dyDescent="0.25"/>
    <row r="1027432" customFormat="1" x14ac:dyDescent="0.25"/>
    <row r="1027433" customFormat="1" x14ac:dyDescent="0.25"/>
    <row r="1027434" customFormat="1" x14ac:dyDescent="0.25"/>
    <row r="1027435" customFormat="1" x14ac:dyDescent="0.25"/>
    <row r="1027436" customFormat="1" x14ac:dyDescent="0.25"/>
    <row r="1027437" customFormat="1" x14ac:dyDescent="0.25"/>
    <row r="1027438" customFormat="1" x14ac:dyDescent="0.25"/>
    <row r="1027439" customFormat="1" x14ac:dyDescent="0.25"/>
    <row r="1027440" customFormat="1" x14ac:dyDescent="0.25"/>
    <row r="1027441" customFormat="1" x14ac:dyDescent="0.25"/>
    <row r="1027442" customFormat="1" x14ac:dyDescent="0.25"/>
    <row r="1027443" customFormat="1" x14ac:dyDescent="0.25"/>
    <row r="1027444" customFormat="1" x14ac:dyDescent="0.25"/>
    <row r="1027445" customFormat="1" x14ac:dyDescent="0.25"/>
    <row r="1027446" customFormat="1" x14ac:dyDescent="0.25"/>
    <row r="1027447" customFormat="1" x14ac:dyDescent="0.25"/>
    <row r="1027448" customFormat="1" x14ac:dyDescent="0.25"/>
    <row r="1027449" customFormat="1" x14ac:dyDescent="0.25"/>
    <row r="1027450" customFormat="1" x14ac:dyDescent="0.25"/>
    <row r="1027451" customFormat="1" x14ac:dyDescent="0.25"/>
    <row r="1027452" customFormat="1" x14ac:dyDescent="0.25"/>
    <row r="1027453" customFormat="1" x14ac:dyDescent="0.25"/>
    <row r="1027454" customFormat="1" x14ac:dyDescent="0.25"/>
    <row r="1027455" customFormat="1" x14ac:dyDescent="0.25"/>
    <row r="1027456" customFormat="1" x14ac:dyDescent="0.25"/>
    <row r="1027457" customFormat="1" x14ac:dyDescent="0.25"/>
    <row r="1027458" customFormat="1" x14ac:dyDescent="0.25"/>
    <row r="1027459" customFormat="1" x14ac:dyDescent="0.25"/>
    <row r="1027460" customFormat="1" x14ac:dyDescent="0.25"/>
    <row r="1027461" customFormat="1" x14ac:dyDescent="0.25"/>
    <row r="1027462" customFormat="1" x14ac:dyDescent="0.25"/>
    <row r="1027463" customFormat="1" x14ac:dyDescent="0.25"/>
    <row r="1027464" customFormat="1" x14ac:dyDescent="0.25"/>
    <row r="1027465" customFormat="1" x14ac:dyDescent="0.25"/>
    <row r="1027466" customFormat="1" x14ac:dyDescent="0.25"/>
    <row r="1027467" customFormat="1" x14ac:dyDescent="0.25"/>
    <row r="1027468" customFormat="1" x14ac:dyDescent="0.25"/>
    <row r="1027469" customFormat="1" x14ac:dyDescent="0.25"/>
    <row r="1027470" customFormat="1" x14ac:dyDescent="0.25"/>
    <row r="1027471" customFormat="1" x14ac:dyDescent="0.25"/>
    <row r="1027472" customFormat="1" x14ac:dyDescent="0.25"/>
    <row r="1027473" customFormat="1" x14ac:dyDescent="0.25"/>
    <row r="1027474" customFormat="1" x14ac:dyDescent="0.25"/>
    <row r="1027475" customFormat="1" x14ac:dyDescent="0.25"/>
    <row r="1027476" customFormat="1" x14ac:dyDescent="0.25"/>
    <row r="1027477" customFormat="1" x14ac:dyDescent="0.25"/>
    <row r="1027478" customFormat="1" x14ac:dyDescent="0.25"/>
    <row r="1027479" customFormat="1" x14ac:dyDescent="0.25"/>
    <row r="1027480" customFormat="1" x14ac:dyDescent="0.25"/>
    <row r="1027481" customFormat="1" x14ac:dyDescent="0.25"/>
    <row r="1027482" customFormat="1" x14ac:dyDescent="0.25"/>
    <row r="1027483" customFormat="1" x14ac:dyDescent="0.25"/>
    <row r="1027484" customFormat="1" x14ac:dyDescent="0.25"/>
    <row r="1027485" customFormat="1" x14ac:dyDescent="0.25"/>
    <row r="1027486" customFormat="1" x14ac:dyDescent="0.25"/>
    <row r="1027487" customFormat="1" x14ac:dyDescent="0.25"/>
    <row r="1027488" customFormat="1" x14ac:dyDescent="0.25"/>
    <row r="1027489" customFormat="1" x14ac:dyDescent="0.25"/>
    <row r="1027490" customFormat="1" x14ac:dyDescent="0.25"/>
    <row r="1027491" customFormat="1" x14ac:dyDescent="0.25"/>
    <row r="1027492" customFormat="1" x14ac:dyDescent="0.25"/>
    <row r="1027493" customFormat="1" x14ac:dyDescent="0.25"/>
    <row r="1027494" customFormat="1" x14ac:dyDescent="0.25"/>
    <row r="1027495" customFormat="1" x14ac:dyDescent="0.25"/>
    <row r="1027496" customFormat="1" x14ac:dyDescent="0.25"/>
    <row r="1027497" customFormat="1" x14ac:dyDescent="0.25"/>
    <row r="1027498" customFormat="1" x14ac:dyDescent="0.25"/>
    <row r="1027499" customFormat="1" x14ac:dyDescent="0.25"/>
    <row r="1027500" customFormat="1" x14ac:dyDescent="0.25"/>
    <row r="1027501" customFormat="1" x14ac:dyDescent="0.25"/>
    <row r="1027502" customFormat="1" x14ac:dyDescent="0.25"/>
    <row r="1027503" customFormat="1" x14ac:dyDescent="0.25"/>
    <row r="1027504" customFormat="1" x14ac:dyDescent="0.25"/>
    <row r="1027505" customFormat="1" x14ac:dyDescent="0.25"/>
    <row r="1027506" customFormat="1" x14ac:dyDescent="0.25"/>
    <row r="1027507" customFormat="1" x14ac:dyDescent="0.25"/>
    <row r="1027508" customFormat="1" x14ac:dyDescent="0.25"/>
    <row r="1027509" customFormat="1" x14ac:dyDescent="0.25"/>
    <row r="1027510" customFormat="1" x14ac:dyDescent="0.25"/>
    <row r="1027511" customFormat="1" x14ac:dyDescent="0.25"/>
    <row r="1027512" customFormat="1" x14ac:dyDescent="0.25"/>
    <row r="1027513" customFormat="1" x14ac:dyDescent="0.25"/>
    <row r="1027514" customFormat="1" x14ac:dyDescent="0.25"/>
    <row r="1027515" customFormat="1" x14ac:dyDescent="0.25"/>
    <row r="1027516" customFormat="1" x14ac:dyDescent="0.25"/>
    <row r="1027517" customFormat="1" x14ac:dyDescent="0.25"/>
    <row r="1027518" customFormat="1" x14ac:dyDescent="0.25"/>
    <row r="1027519" customFormat="1" x14ac:dyDescent="0.25"/>
    <row r="1027520" customFormat="1" x14ac:dyDescent="0.25"/>
    <row r="1027521" customFormat="1" x14ac:dyDescent="0.25"/>
    <row r="1027522" customFormat="1" x14ac:dyDescent="0.25"/>
    <row r="1027523" customFormat="1" x14ac:dyDescent="0.25"/>
    <row r="1027524" customFormat="1" x14ac:dyDescent="0.25"/>
    <row r="1027525" customFormat="1" x14ac:dyDescent="0.25"/>
    <row r="1027526" customFormat="1" x14ac:dyDescent="0.25"/>
    <row r="1027527" customFormat="1" x14ac:dyDescent="0.25"/>
    <row r="1027528" customFormat="1" x14ac:dyDescent="0.25"/>
    <row r="1027529" customFormat="1" x14ac:dyDescent="0.25"/>
    <row r="1027530" customFormat="1" x14ac:dyDescent="0.25"/>
    <row r="1027531" customFormat="1" x14ac:dyDescent="0.25"/>
    <row r="1027532" customFormat="1" x14ac:dyDescent="0.25"/>
    <row r="1027533" customFormat="1" x14ac:dyDescent="0.25"/>
    <row r="1027534" customFormat="1" x14ac:dyDescent="0.25"/>
    <row r="1027535" customFormat="1" x14ac:dyDescent="0.25"/>
    <row r="1027536" customFormat="1" x14ac:dyDescent="0.25"/>
    <row r="1027537" customFormat="1" x14ac:dyDescent="0.25"/>
    <row r="1027538" customFormat="1" x14ac:dyDescent="0.25"/>
    <row r="1027539" customFormat="1" x14ac:dyDescent="0.25"/>
    <row r="1027540" customFormat="1" x14ac:dyDescent="0.25"/>
    <row r="1027541" customFormat="1" x14ac:dyDescent="0.25"/>
    <row r="1027542" customFormat="1" x14ac:dyDescent="0.25"/>
    <row r="1027543" customFormat="1" x14ac:dyDescent="0.25"/>
    <row r="1027544" customFormat="1" x14ac:dyDescent="0.25"/>
    <row r="1027545" customFormat="1" x14ac:dyDescent="0.25"/>
    <row r="1027546" customFormat="1" x14ac:dyDescent="0.25"/>
    <row r="1027547" customFormat="1" x14ac:dyDescent="0.25"/>
    <row r="1027548" customFormat="1" x14ac:dyDescent="0.25"/>
    <row r="1027549" customFormat="1" x14ac:dyDescent="0.25"/>
    <row r="1027550" customFormat="1" x14ac:dyDescent="0.25"/>
    <row r="1027551" customFormat="1" x14ac:dyDescent="0.25"/>
    <row r="1027552" customFormat="1" x14ac:dyDescent="0.25"/>
    <row r="1027553" customFormat="1" x14ac:dyDescent="0.25"/>
    <row r="1027554" customFormat="1" x14ac:dyDescent="0.25"/>
    <row r="1027555" customFormat="1" x14ac:dyDescent="0.25"/>
    <row r="1027556" customFormat="1" x14ac:dyDescent="0.25"/>
    <row r="1027557" customFormat="1" x14ac:dyDescent="0.25"/>
    <row r="1027558" customFormat="1" x14ac:dyDescent="0.25"/>
    <row r="1027559" customFormat="1" x14ac:dyDescent="0.25"/>
    <row r="1027560" customFormat="1" x14ac:dyDescent="0.25"/>
    <row r="1027561" customFormat="1" x14ac:dyDescent="0.25"/>
    <row r="1027562" customFormat="1" x14ac:dyDescent="0.25"/>
    <row r="1027563" customFormat="1" x14ac:dyDescent="0.25"/>
    <row r="1027564" customFormat="1" x14ac:dyDescent="0.25"/>
    <row r="1027565" customFormat="1" x14ac:dyDescent="0.25"/>
    <row r="1027566" customFormat="1" x14ac:dyDescent="0.25"/>
    <row r="1027567" customFormat="1" x14ac:dyDescent="0.25"/>
    <row r="1027568" customFormat="1" x14ac:dyDescent="0.25"/>
    <row r="1027569" customFormat="1" x14ac:dyDescent="0.25"/>
    <row r="1027570" customFormat="1" x14ac:dyDescent="0.25"/>
    <row r="1027571" customFormat="1" x14ac:dyDescent="0.25"/>
    <row r="1027572" customFormat="1" x14ac:dyDescent="0.25"/>
    <row r="1027573" customFormat="1" x14ac:dyDescent="0.25"/>
    <row r="1027574" customFormat="1" x14ac:dyDescent="0.25"/>
    <row r="1027575" customFormat="1" x14ac:dyDescent="0.25"/>
    <row r="1027576" customFormat="1" x14ac:dyDescent="0.25"/>
    <row r="1027577" customFormat="1" x14ac:dyDescent="0.25"/>
    <row r="1027578" customFormat="1" x14ac:dyDescent="0.25"/>
    <row r="1027579" customFormat="1" x14ac:dyDescent="0.25"/>
    <row r="1027580" customFormat="1" x14ac:dyDescent="0.25"/>
    <row r="1027581" customFormat="1" x14ac:dyDescent="0.25"/>
    <row r="1027582" customFormat="1" x14ac:dyDescent="0.25"/>
    <row r="1027583" customFormat="1" x14ac:dyDescent="0.25"/>
    <row r="1027584" customFormat="1" x14ac:dyDescent="0.25"/>
    <row r="1027585" customFormat="1" x14ac:dyDescent="0.25"/>
    <row r="1027586" customFormat="1" x14ac:dyDescent="0.25"/>
    <row r="1027587" customFormat="1" x14ac:dyDescent="0.25"/>
    <row r="1027588" customFormat="1" x14ac:dyDescent="0.25"/>
    <row r="1027589" customFormat="1" x14ac:dyDescent="0.25"/>
    <row r="1027590" customFormat="1" x14ac:dyDescent="0.25"/>
    <row r="1027591" customFormat="1" x14ac:dyDescent="0.25"/>
    <row r="1027592" customFormat="1" x14ac:dyDescent="0.25"/>
    <row r="1027593" customFormat="1" x14ac:dyDescent="0.25"/>
    <row r="1027594" customFormat="1" x14ac:dyDescent="0.25"/>
    <row r="1027595" customFormat="1" x14ac:dyDescent="0.25"/>
    <row r="1027596" customFormat="1" x14ac:dyDescent="0.25"/>
    <row r="1027597" customFormat="1" x14ac:dyDescent="0.25"/>
    <row r="1027598" customFormat="1" x14ac:dyDescent="0.25"/>
    <row r="1027599" customFormat="1" x14ac:dyDescent="0.25"/>
    <row r="1027600" customFormat="1" x14ac:dyDescent="0.25"/>
    <row r="1027601" customFormat="1" x14ac:dyDescent="0.25"/>
    <row r="1027602" customFormat="1" x14ac:dyDescent="0.25"/>
    <row r="1027603" customFormat="1" x14ac:dyDescent="0.25"/>
    <row r="1027604" customFormat="1" x14ac:dyDescent="0.25"/>
    <row r="1027605" customFormat="1" x14ac:dyDescent="0.25"/>
    <row r="1027606" customFormat="1" x14ac:dyDescent="0.25"/>
    <row r="1027607" customFormat="1" x14ac:dyDescent="0.25"/>
    <row r="1027608" customFormat="1" x14ac:dyDescent="0.25"/>
    <row r="1027609" customFormat="1" x14ac:dyDescent="0.25"/>
    <row r="1027610" customFormat="1" x14ac:dyDescent="0.25"/>
    <row r="1027611" customFormat="1" x14ac:dyDescent="0.25"/>
    <row r="1027612" customFormat="1" x14ac:dyDescent="0.25"/>
    <row r="1027613" customFormat="1" x14ac:dyDescent="0.25"/>
    <row r="1027614" customFormat="1" x14ac:dyDescent="0.25"/>
    <row r="1027615" customFormat="1" x14ac:dyDescent="0.25"/>
    <row r="1027616" customFormat="1" x14ac:dyDescent="0.25"/>
    <row r="1027617" customFormat="1" x14ac:dyDescent="0.25"/>
    <row r="1027618" customFormat="1" x14ac:dyDescent="0.25"/>
    <row r="1027619" customFormat="1" x14ac:dyDescent="0.25"/>
    <row r="1027620" customFormat="1" x14ac:dyDescent="0.25"/>
    <row r="1027621" customFormat="1" x14ac:dyDescent="0.25"/>
    <row r="1027622" customFormat="1" x14ac:dyDescent="0.25"/>
    <row r="1027623" customFormat="1" x14ac:dyDescent="0.25"/>
    <row r="1027624" customFormat="1" x14ac:dyDescent="0.25"/>
    <row r="1027625" customFormat="1" x14ac:dyDescent="0.25"/>
    <row r="1027626" customFormat="1" x14ac:dyDescent="0.25"/>
    <row r="1027627" customFormat="1" x14ac:dyDescent="0.25"/>
    <row r="1027628" customFormat="1" x14ac:dyDescent="0.25"/>
    <row r="1027629" customFormat="1" x14ac:dyDescent="0.25"/>
    <row r="1027630" customFormat="1" x14ac:dyDescent="0.25"/>
    <row r="1027631" customFormat="1" x14ac:dyDescent="0.25"/>
    <row r="1027632" customFormat="1" x14ac:dyDescent="0.25"/>
    <row r="1027633" customFormat="1" x14ac:dyDescent="0.25"/>
    <row r="1027634" customFormat="1" x14ac:dyDescent="0.25"/>
    <row r="1027635" customFormat="1" x14ac:dyDescent="0.25"/>
    <row r="1027636" customFormat="1" x14ac:dyDescent="0.25"/>
    <row r="1027637" customFormat="1" x14ac:dyDescent="0.25"/>
    <row r="1027638" customFormat="1" x14ac:dyDescent="0.25"/>
    <row r="1027639" customFormat="1" x14ac:dyDescent="0.25"/>
    <row r="1027640" customFormat="1" x14ac:dyDescent="0.25"/>
    <row r="1027641" customFormat="1" x14ac:dyDescent="0.25"/>
    <row r="1027642" customFormat="1" x14ac:dyDescent="0.25"/>
    <row r="1027643" customFormat="1" x14ac:dyDescent="0.25"/>
    <row r="1027644" customFormat="1" x14ac:dyDescent="0.25"/>
    <row r="1027645" customFormat="1" x14ac:dyDescent="0.25"/>
    <row r="1027646" customFormat="1" x14ac:dyDescent="0.25"/>
    <row r="1027647" customFormat="1" x14ac:dyDescent="0.25"/>
    <row r="1027648" customFormat="1" x14ac:dyDescent="0.25"/>
    <row r="1027649" customFormat="1" x14ac:dyDescent="0.25"/>
    <row r="1027650" customFormat="1" x14ac:dyDescent="0.25"/>
    <row r="1027651" customFormat="1" x14ac:dyDescent="0.25"/>
    <row r="1027652" customFormat="1" x14ac:dyDescent="0.25"/>
    <row r="1027653" customFormat="1" x14ac:dyDescent="0.25"/>
    <row r="1027654" customFormat="1" x14ac:dyDescent="0.25"/>
    <row r="1027655" customFormat="1" x14ac:dyDescent="0.25"/>
    <row r="1027656" customFormat="1" x14ac:dyDescent="0.25"/>
    <row r="1027657" customFormat="1" x14ac:dyDescent="0.25"/>
    <row r="1027658" customFormat="1" x14ac:dyDescent="0.25"/>
    <row r="1027659" customFormat="1" x14ac:dyDescent="0.25"/>
    <row r="1027660" customFormat="1" x14ac:dyDescent="0.25"/>
    <row r="1027661" customFormat="1" x14ac:dyDescent="0.25"/>
    <row r="1027662" customFormat="1" x14ac:dyDescent="0.25"/>
    <row r="1027663" customFormat="1" x14ac:dyDescent="0.25"/>
    <row r="1027664" customFormat="1" x14ac:dyDescent="0.25"/>
    <row r="1027665" customFormat="1" x14ac:dyDescent="0.25"/>
    <row r="1027666" customFormat="1" x14ac:dyDescent="0.25"/>
    <row r="1027667" customFormat="1" x14ac:dyDescent="0.25"/>
    <row r="1027668" customFormat="1" x14ac:dyDescent="0.25"/>
    <row r="1027669" customFormat="1" x14ac:dyDescent="0.25"/>
    <row r="1027670" customFormat="1" x14ac:dyDescent="0.25"/>
    <row r="1027671" customFormat="1" x14ac:dyDescent="0.25"/>
    <row r="1027672" customFormat="1" x14ac:dyDescent="0.25"/>
    <row r="1027673" customFormat="1" x14ac:dyDescent="0.25"/>
    <row r="1027674" customFormat="1" x14ac:dyDescent="0.25"/>
    <row r="1027675" customFormat="1" x14ac:dyDescent="0.25"/>
    <row r="1027676" customFormat="1" x14ac:dyDescent="0.25"/>
    <row r="1027677" customFormat="1" x14ac:dyDescent="0.25"/>
    <row r="1027678" customFormat="1" x14ac:dyDescent="0.25"/>
    <row r="1027679" customFormat="1" x14ac:dyDescent="0.25"/>
    <row r="1027680" customFormat="1" x14ac:dyDescent="0.25"/>
    <row r="1027681" customFormat="1" x14ac:dyDescent="0.25"/>
    <row r="1027682" customFormat="1" x14ac:dyDescent="0.25"/>
    <row r="1027683" customFormat="1" x14ac:dyDescent="0.25"/>
    <row r="1027684" customFormat="1" x14ac:dyDescent="0.25"/>
    <row r="1027685" customFormat="1" x14ac:dyDescent="0.25"/>
    <row r="1027686" customFormat="1" x14ac:dyDescent="0.25"/>
    <row r="1027687" customFormat="1" x14ac:dyDescent="0.25"/>
    <row r="1027688" customFormat="1" x14ac:dyDescent="0.25"/>
    <row r="1027689" customFormat="1" x14ac:dyDescent="0.25"/>
    <row r="1027690" customFormat="1" x14ac:dyDescent="0.25"/>
    <row r="1027691" customFormat="1" x14ac:dyDescent="0.25"/>
    <row r="1027692" customFormat="1" x14ac:dyDescent="0.25"/>
    <row r="1027693" customFormat="1" x14ac:dyDescent="0.25"/>
    <row r="1027694" customFormat="1" x14ac:dyDescent="0.25"/>
    <row r="1027695" customFormat="1" x14ac:dyDescent="0.25"/>
    <row r="1027696" customFormat="1" x14ac:dyDescent="0.25"/>
    <row r="1027697" customFormat="1" x14ac:dyDescent="0.25"/>
    <row r="1027698" customFormat="1" x14ac:dyDescent="0.25"/>
    <row r="1027699" customFormat="1" x14ac:dyDescent="0.25"/>
    <row r="1027700" customFormat="1" x14ac:dyDescent="0.25"/>
    <row r="1027701" customFormat="1" x14ac:dyDescent="0.25"/>
    <row r="1027702" customFormat="1" x14ac:dyDescent="0.25"/>
    <row r="1027703" customFormat="1" x14ac:dyDescent="0.25"/>
    <row r="1027704" customFormat="1" x14ac:dyDescent="0.25"/>
    <row r="1027705" customFormat="1" x14ac:dyDescent="0.25"/>
    <row r="1027706" customFormat="1" x14ac:dyDescent="0.25"/>
    <row r="1027707" customFormat="1" x14ac:dyDescent="0.25"/>
    <row r="1027708" customFormat="1" x14ac:dyDescent="0.25"/>
    <row r="1027709" customFormat="1" x14ac:dyDescent="0.25"/>
    <row r="1027710" customFormat="1" x14ac:dyDescent="0.25"/>
    <row r="1027711" customFormat="1" x14ac:dyDescent="0.25"/>
    <row r="1027712" customFormat="1" x14ac:dyDescent="0.25"/>
    <row r="1027713" customFormat="1" x14ac:dyDescent="0.25"/>
    <row r="1027714" customFormat="1" x14ac:dyDescent="0.25"/>
    <row r="1027715" customFormat="1" x14ac:dyDescent="0.25"/>
    <row r="1027716" customFormat="1" x14ac:dyDescent="0.25"/>
    <row r="1027717" customFormat="1" x14ac:dyDescent="0.25"/>
    <row r="1027718" customFormat="1" x14ac:dyDescent="0.25"/>
    <row r="1027719" customFormat="1" x14ac:dyDescent="0.25"/>
    <row r="1027720" customFormat="1" x14ac:dyDescent="0.25"/>
    <row r="1027721" customFormat="1" x14ac:dyDescent="0.25"/>
    <row r="1027722" customFormat="1" x14ac:dyDescent="0.25"/>
    <row r="1027723" customFormat="1" x14ac:dyDescent="0.25"/>
    <row r="1027724" customFormat="1" x14ac:dyDescent="0.25"/>
    <row r="1027725" customFormat="1" x14ac:dyDescent="0.25"/>
    <row r="1027726" customFormat="1" x14ac:dyDescent="0.25"/>
    <row r="1027727" customFormat="1" x14ac:dyDescent="0.25"/>
    <row r="1027728" customFormat="1" x14ac:dyDescent="0.25"/>
    <row r="1027729" customFormat="1" x14ac:dyDescent="0.25"/>
    <row r="1027730" customFormat="1" x14ac:dyDescent="0.25"/>
    <row r="1027731" customFormat="1" x14ac:dyDescent="0.25"/>
    <row r="1027732" customFormat="1" x14ac:dyDescent="0.25"/>
    <row r="1027733" customFormat="1" x14ac:dyDescent="0.25"/>
    <row r="1027734" customFormat="1" x14ac:dyDescent="0.25"/>
    <row r="1027735" customFormat="1" x14ac:dyDescent="0.25"/>
    <row r="1027736" customFormat="1" x14ac:dyDescent="0.25"/>
    <row r="1027737" customFormat="1" x14ac:dyDescent="0.25"/>
    <row r="1027738" customFormat="1" x14ac:dyDescent="0.25"/>
    <row r="1027739" customFormat="1" x14ac:dyDescent="0.25"/>
    <row r="1027740" customFormat="1" x14ac:dyDescent="0.25"/>
    <row r="1027741" customFormat="1" x14ac:dyDescent="0.25"/>
    <row r="1027742" customFormat="1" x14ac:dyDescent="0.25"/>
    <row r="1027743" customFormat="1" x14ac:dyDescent="0.25"/>
    <row r="1027744" customFormat="1" x14ac:dyDescent="0.25"/>
    <row r="1027745" customFormat="1" x14ac:dyDescent="0.25"/>
    <row r="1027746" customFormat="1" x14ac:dyDescent="0.25"/>
    <row r="1027747" customFormat="1" x14ac:dyDescent="0.25"/>
    <row r="1027748" customFormat="1" x14ac:dyDescent="0.25"/>
    <row r="1027749" customFormat="1" x14ac:dyDescent="0.25"/>
    <row r="1027750" customFormat="1" x14ac:dyDescent="0.25"/>
    <row r="1027751" customFormat="1" x14ac:dyDescent="0.25"/>
    <row r="1027752" customFormat="1" x14ac:dyDescent="0.25"/>
    <row r="1027753" customFormat="1" x14ac:dyDescent="0.25"/>
    <row r="1027754" customFormat="1" x14ac:dyDescent="0.25"/>
    <row r="1027755" customFormat="1" x14ac:dyDescent="0.25"/>
    <row r="1027756" customFormat="1" x14ac:dyDescent="0.25"/>
    <row r="1027757" customFormat="1" x14ac:dyDescent="0.25"/>
    <row r="1027758" customFormat="1" x14ac:dyDescent="0.25"/>
    <row r="1027759" customFormat="1" x14ac:dyDescent="0.25"/>
    <row r="1027760" customFormat="1" x14ac:dyDescent="0.25"/>
    <row r="1027761" customFormat="1" x14ac:dyDescent="0.25"/>
    <row r="1027762" customFormat="1" x14ac:dyDescent="0.25"/>
    <row r="1027763" customFormat="1" x14ac:dyDescent="0.25"/>
    <row r="1027764" customFormat="1" x14ac:dyDescent="0.25"/>
    <row r="1027765" customFormat="1" x14ac:dyDescent="0.25"/>
    <row r="1027766" customFormat="1" x14ac:dyDescent="0.25"/>
    <row r="1027767" customFormat="1" x14ac:dyDescent="0.25"/>
    <row r="1027768" customFormat="1" x14ac:dyDescent="0.25"/>
    <row r="1027769" customFormat="1" x14ac:dyDescent="0.25"/>
    <row r="1027770" customFormat="1" x14ac:dyDescent="0.25"/>
    <row r="1027771" customFormat="1" x14ac:dyDescent="0.25"/>
    <row r="1027772" customFormat="1" x14ac:dyDescent="0.25"/>
    <row r="1027773" customFormat="1" x14ac:dyDescent="0.25"/>
    <row r="1027774" customFormat="1" x14ac:dyDescent="0.25"/>
    <row r="1027775" customFormat="1" x14ac:dyDescent="0.25"/>
    <row r="1027776" customFormat="1" x14ac:dyDescent="0.25"/>
    <row r="1027777" customFormat="1" x14ac:dyDescent="0.25"/>
    <row r="1027778" customFormat="1" x14ac:dyDescent="0.25"/>
    <row r="1027779" customFormat="1" x14ac:dyDescent="0.25"/>
    <row r="1027780" customFormat="1" x14ac:dyDescent="0.25"/>
    <row r="1027781" customFormat="1" x14ac:dyDescent="0.25"/>
    <row r="1027782" customFormat="1" x14ac:dyDescent="0.25"/>
    <row r="1027783" customFormat="1" x14ac:dyDescent="0.25"/>
    <row r="1027784" customFormat="1" x14ac:dyDescent="0.25"/>
    <row r="1027785" customFormat="1" x14ac:dyDescent="0.25"/>
    <row r="1027786" customFormat="1" x14ac:dyDescent="0.25"/>
    <row r="1027787" customFormat="1" x14ac:dyDescent="0.25"/>
    <row r="1027788" customFormat="1" x14ac:dyDescent="0.25"/>
    <row r="1027789" customFormat="1" x14ac:dyDescent="0.25"/>
    <row r="1027790" customFormat="1" x14ac:dyDescent="0.25"/>
    <row r="1027791" customFormat="1" x14ac:dyDescent="0.25"/>
    <row r="1027792" customFormat="1" x14ac:dyDescent="0.25"/>
    <row r="1027793" customFormat="1" x14ac:dyDescent="0.25"/>
    <row r="1027794" customFormat="1" x14ac:dyDescent="0.25"/>
    <row r="1027795" customFormat="1" x14ac:dyDescent="0.25"/>
    <row r="1027796" customFormat="1" x14ac:dyDescent="0.25"/>
    <row r="1027797" customFormat="1" x14ac:dyDescent="0.25"/>
    <row r="1027798" customFormat="1" x14ac:dyDescent="0.25"/>
    <row r="1027799" customFormat="1" x14ac:dyDescent="0.25"/>
    <row r="1027800" customFormat="1" x14ac:dyDescent="0.25"/>
    <row r="1027801" customFormat="1" x14ac:dyDescent="0.25"/>
    <row r="1027802" customFormat="1" x14ac:dyDescent="0.25"/>
    <row r="1027803" customFormat="1" x14ac:dyDescent="0.25"/>
    <row r="1027804" customFormat="1" x14ac:dyDescent="0.25"/>
    <row r="1027805" customFormat="1" x14ac:dyDescent="0.25"/>
    <row r="1027806" customFormat="1" x14ac:dyDescent="0.25"/>
    <row r="1027807" customFormat="1" x14ac:dyDescent="0.25"/>
    <row r="1027808" customFormat="1" x14ac:dyDescent="0.25"/>
    <row r="1027809" customFormat="1" x14ac:dyDescent="0.25"/>
    <row r="1027810" customFormat="1" x14ac:dyDescent="0.25"/>
    <row r="1027811" customFormat="1" x14ac:dyDescent="0.25"/>
    <row r="1027812" customFormat="1" x14ac:dyDescent="0.25"/>
    <row r="1027813" customFormat="1" x14ac:dyDescent="0.25"/>
    <row r="1027814" customFormat="1" x14ac:dyDescent="0.25"/>
    <row r="1027815" customFormat="1" x14ac:dyDescent="0.25"/>
    <row r="1027816" customFormat="1" x14ac:dyDescent="0.25"/>
    <row r="1027817" customFormat="1" x14ac:dyDescent="0.25"/>
    <row r="1027818" customFormat="1" x14ac:dyDescent="0.25"/>
    <row r="1027819" customFormat="1" x14ac:dyDescent="0.25"/>
    <row r="1027820" customFormat="1" x14ac:dyDescent="0.25"/>
    <row r="1027821" customFormat="1" x14ac:dyDescent="0.25"/>
    <row r="1027822" customFormat="1" x14ac:dyDescent="0.25"/>
    <row r="1027823" customFormat="1" x14ac:dyDescent="0.25"/>
    <row r="1027824" customFormat="1" x14ac:dyDescent="0.25"/>
    <row r="1027825" customFormat="1" x14ac:dyDescent="0.25"/>
    <row r="1027826" customFormat="1" x14ac:dyDescent="0.25"/>
    <row r="1027827" customFormat="1" x14ac:dyDescent="0.25"/>
    <row r="1027828" customFormat="1" x14ac:dyDescent="0.25"/>
    <row r="1027829" customFormat="1" x14ac:dyDescent="0.25"/>
    <row r="1027830" customFormat="1" x14ac:dyDescent="0.25"/>
    <row r="1027831" customFormat="1" x14ac:dyDescent="0.25"/>
    <row r="1027832" customFormat="1" x14ac:dyDescent="0.25"/>
    <row r="1027833" customFormat="1" x14ac:dyDescent="0.25"/>
    <row r="1027834" customFormat="1" x14ac:dyDescent="0.25"/>
    <row r="1027835" customFormat="1" x14ac:dyDescent="0.25"/>
    <row r="1027836" customFormat="1" x14ac:dyDescent="0.25"/>
    <row r="1027837" customFormat="1" x14ac:dyDescent="0.25"/>
    <row r="1027838" customFormat="1" x14ac:dyDescent="0.25"/>
    <row r="1027839" customFormat="1" x14ac:dyDescent="0.25"/>
    <row r="1027840" customFormat="1" x14ac:dyDescent="0.25"/>
    <row r="1027841" customFormat="1" x14ac:dyDescent="0.25"/>
    <row r="1027842" customFormat="1" x14ac:dyDescent="0.25"/>
    <row r="1027843" customFormat="1" x14ac:dyDescent="0.25"/>
    <row r="1027844" customFormat="1" x14ac:dyDescent="0.25"/>
    <row r="1027845" customFormat="1" x14ac:dyDescent="0.25"/>
    <row r="1027846" customFormat="1" x14ac:dyDescent="0.25"/>
    <row r="1027847" customFormat="1" x14ac:dyDescent="0.25"/>
    <row r="1027848" customFormat="1" x14ac:dyDescent="0.25"/>
    <row r="1027849" customFormat="1" x14ac:dyDescent="0.25"/>
    <row r="1027850" customFormat="1" x14ac:dyDescent="0.25"/>
    <row r="1027851" customFormat="1" x14ac:dyDescent="0.25"/>
    <row r="1027852" customFormat="1" x14ac:dyDescent="0.25"/>
    <row r="1027853" customFormat="1" x14ac:dyDescent="0.25"/>
    <row r="1027854" customFormat="1" x14ac:dyDescent="0.25"/>
    <row r="1027855" customFormat="1" x14ac:dyDescent="0.25"/>
    <row r="1027856" customFormat="1" x14ac:dyDescent="0.25"/>
    <row r="1027857" customFormat="1" x14ac:dyDescent="0.25"/>
    <row r="1027858" customFormat="1" x14ac:dyDescent="0.25"/>
    <row r="1027859" customFormat="1" x14ac:dyDescent="0.25"/>
    <row r="1027860" customFormat="1" x14ac:dyDescent="0.25"/>
    <row r="1027861" customFormat="1" x14ac:dyDescent="0.25"/>
    <row r="1027862" customFormat="1" x14ac:dyDescent="0.25"/>
    <row r="1027863" customFormat="1" x14ac:dyDescent="0.25"/>
    <row r="1027864" customFormat="1" x14ac:dyDescent="0.25"/>
    <row r="1027865" customFormat="1" x14ac:dyDescent="0.25"/>
    <row r="1027866" customFormat="1" x14ac:dyDescent="0.25"/>
    <row r="1027867" customFormat="1" x14ac:dyDescent="0.25"/>
    <row r="1027868" customFormat="1" x14ac:dyDescent="0.25"/>
    <row r="1027869" customFormat="1" x14ac:dyDescent="0.25"/>
    <row r="1027870" customFormat="1" x14ac:dyDescent="0.25"/>
    <row r="1027871" customFormat="1" x14ac:dyDescent="0.25"/>
    <row r="1027872" customFormat="1" x14ac:dyDescent="0.25"/>
    <row r="1027873" customFormat="1" x14ac:dyDescent="0.25"/>
    <row r="1027874" customFormat="1" x14ac:dyDescent="0.25"/>
    <row r="1027875" customFormat="1" x14ac:dyDescent="0.25"/>
    <row r="1027876" customFormat="1" x14ac:dyDescent="0.25"/>
    <row r="1027877" customFormat="1" x14ac:dyDescent="0.25"/>
    <row r="1027878" customFormat="1" x14ac:dyDescent="0.25"/>
    <row r="1027879" customFormat="1" x14ac:dyDescent="0.25"/>
    <row r="1027880" customFormat="1" x14ac:dyDescent="0.25"/>
    <row r="1027881" customFormat="1" x14ac:dyDescent="0.25"/>
    <row r="1027882" customFormat="1" x14ac:dyDescent="0.25"/>
    <row r="1027883" customFormat="1" x14ac:dyDescent="0.25"/>
    <row r="1027884" customFormat="1" x14ac:dyDescent="0.25"/>
    <row r="1027885" customFormat="1" x14ac:dyDescent="0.25"/>
    <row r="1027886" customFormat="1" x14ac:dyDescent="0.25"/>
    <row r="1027887" customFormat="1" x14ac:dyDescent="0.25"/>
    <row r="1027888" customFormat="1" x14ac:dyDescent="0.25"/>
    <row r="1027889" customFormat="1" x14ac:dyDescent="0.25"/>
    <row r="1027890" customFormat="1" x14ac:dyDescent="0.25"/>
    <row r="1027891" customFormat="1" x14ac:dyDescent="0.25"/>
    <row r="1027892" customFormat="1" x14ac:dyDescent="0.25"/>
    <row r="1027893" customFormat="1" x14ac:dyDescent="0.25"/>
    <row r="1027894" customFormat="1" x14ac:dyDescent="0.25"/>
    <row r="1027895" customFormat="1" x14ac:dyDescent="0.25"/>
    <row r="1027896" customFormat="1" x14ac:dyDescent="0.25"/>
    <row r="1027897" customFormat="1" x14ac:dyDescent="0.25"/>
    <row r="1027898" customFormat="1" x14ac:dyDescent="0.25"/>
    <row r="1027899" customFormat="1" x14ac:dyDescent="0.25"/>
    <row r="1027900" customFormat="1" x14ac:dyDescent="0.25"/>
    <row r="1027901" customFormat="1" x14ac:dyDescent="0.25"/>
    <row r="1027902" customFormat="1" x14ac:dyDescent="0.25"/>
    <row r="1027903" customFormat="1" x14ac:dyDescent="0.25"/>
    <row r="1027904" customFormat="1" x14ac:dyDescent="0.25"/>
    <row r="1027905" customFormat="1" x14ac:dyDescent="0.25"/>
    <row r="1027906" customFormat="1" x14ac:dyDescent="0.25"/>
    <row r="1027907" customFormat="1" x14ac:dyDescent="0.25"/>
    <row r="1027908" customFormat="1" x14ac:dyDescent="0.25"/>
    <row r="1027909" customFormat="1" x14ac:dyDescent="0.25"/>
    <row r="1027910" customFormat="1" x14ac:dyDescent="0.25"/>
    <row r="1027911" customFormat="1" x14ac:dyDescent="0.25"/>
    <row r="1027912" customFormat="1" x14ac:dyDescent="0.25"/>
    <row r="1027913" customFormat="1" x14ac:dyDescent="0.25"/>
    <row r="1027914" customFormat="1" x14ac:dyDescent="0.25"/>
    <row r="1027915" customFormat="1" x14ac:dyDescent="0.25"/>
    <row r="1027916" customFormat="1" x14ac:dyDescent="0.25"/>
    <row r="1027917" customFormat="1" x14ac:dyDescent="0.25"/>
    <row r="1027918" customFormat="1" x14ac:dyDescent="0.25"/>
    <row r="1027919" customFormat="1" x14ac:dyDescent="0.25"/>
    <row r="1027920" customFormat="1" x14ac:dyDescent="0.25"/>
    <row r="1027921" customFormat="1" x14ac:dyDescent="0.25"/>
    <row r="1027922" customFormat="1" x14ac:dyDescent="0.25"/>
    <row r="1027923" customFormat="1" x14ac:dyDescent="0.25"/>
    <row r="1027924" customFormat="1" x14ac:dyDescent="0.25"/>
    <row r="1027925" customFormat="1" x14ac:dyDescent="0.25"/>
    <row r="1027926" customFormat="1" x14ac:dyDescent="0.25"/>
    <row r="1027927" customFormat="1" x14ac:dyDescent="0.25"/>
    <row r="1027928" customFormat="1" x14ac:dyDescent="0.25"/>
    <row r="1027929" customFormat="1" x14ac:dyDescent="0.25"/>
    <row r="1027930" customFormat="1" x14ac:dyDescent="0.25"/>
    <row r="1027931" customFormat="1" x14ac:dyDescent="0.25"/>
    <row r="1027932" customFormat="1" x14ac:dyDescent="0.25"/>
    <row r="1027933" customFormat="1" x14ac:dyDescent="0.25"/>
    <row r="1027934" customFormat="1" x14ac:dyDescent="0.25"/>
    <row r="1027935" customFormat="1" x14ac:dyDescent="0.25"/>
    <row r="1027936" customFormat="1" x14ac:dyDescent="0.25"/>
    <row r="1027937" customFormat="1" x14ac:dyDescent="0.25"/>
    <row r="1027938" customFormat="1" x14ac:dyDescent="0.25"/>
    <row r="1027939" customFormat="1" x14ac:dyDescent="0.25"/>
    <row r="1027940" customFormat="1" x14ac:dyDescent="0.25"/>
    <row r="1027941" customFormat="1" x14ac:dyDescent="0.25"/>
    <row r="1027942" customFormat="1" x14ac:dyDescent="0.25"/>
    <row r="1027943" customFormat="1" x14ac:dyDescent="0.25"/>
    <row r="1027944" customFormat="1" x14ac:dyDescent="0.25"/>
    <row r="1027945" customFormat="1" x14ac:dyDescent="0.25"/>
    <row r="1027946" customFormat="1" x14ac:dyDescent="0.25"/>
    <row r="1027947" customFormat="1" x14ac:dyDescent="0.25"/>
    <row r="1027948" customFormat="1" x14ac:dyDescent="0.25"/>
    <row r="1027949" customFormat="1" x14ac:dyDescent="0.25"/>
    <row r="1027950" customFormat="1" x14ac:dyDescent="0.25"/>
    <row r="1027951" customFormat="1" x14ac:dyDescent="0.25"/>
    <row r="1027952" customFormat="1" x14ac:dyDescent="0.25"/>
    <row r="1027953" customFormat="1" x14ac:dyDescent="0.25"/>
    <row r="1027954" customFormat="1" x14ac:dyDescent="0.25"/>
    <row r="1027955" customFormat="1" x14ac:dyDescent="0.25"/>
    <row r="1027956" customFormat="1" x14ac:dyDescent="0.25"/>
    <row r="1027957" customFormat="1" x14ac:dyDescent="0.25"/>
    <row r="1027958" customFormat="1" x14ac:dyDescent="0.25"/>
    <row r="1027959" customFormat="1" x14ac:dyDescent="0.25"/>
    <row r="1027960" customFormat="1" x14ac:dyDescent="0.25"/>
    <row r="1027961" customFormat="1" x14ac:dyDescent="0.25"/>
    <row r="1027962" customFormat="1" x14ac:dyDescent="0.25"/>
    <row r="1027963" customFormat="1" x14ac:dyDescent="0.25"/>
    <row r="1027964" customFormat="1" x14ac:dyDescent="0.25"/>
    <row r="1027965" customFormat="1" x14ac:dyDescent="0.25"/>
    <row r="1027966" customFormat="1" x14ac:dyDescent="0.25"/>
    <row r="1027967" customFormat="1" x14ac:dyDescent="0.25"/>
    <row r="1027968" customFormat="1" x14ac:dyDescent="0.25"/>
    <row r="1027969" customFormat="1" x14ac:dyDescent="0.25"/>
    <row r="1027970" customFormat="1" x14ac:dyDescent="0.25"/>
    <row r="1027971" customFormat="1" x14ac:dyDescent="0.25"/>
    <row r="1027972" customFormat="1" x14ac:dyDescent="0.25"/>
    <row r="1027973" customFormat="1" x14ac:dyDescent="0.25"/>
    <row r="1027974" customFormat="1" x14ac:dyDescent="0.25"/>
    <row r="1027975" customFormat="1" x14ac:dyDescent="0.25"/>
    <row r="1027976" customFormat="1" x14ac:dyDescent="0.25"/>
    <row r="1027977" customFormat="1" x14ac:dyDescent="0.25"/>
    <row r="1027978" customFormat="1" x14ac:dyDescent="0.25"/>
    <row r="1027979" customFormat="1" x14ac:dyDescent="0.25"/>
    <row r="1027980" customFormat="1" x14ac:dyDescent="0.25"/>
    <row r="1027981" customFormat="1" x14ac:dyDescent="0.25"/>
    <row r="1027982" customFormat="1" x14ac:dyDescent="0.25"/>
    <row r="1027983" customFormat="1" x14ac:dyDescent="0.25"/>
    <row r="1027984" customFormat="1" x14ac:dyDescent="0.25"/>
    <row r="1027985" customFormat="1" x14ac:dyDescent="0.25"/>
    <row r="1027986" customFormat="1" x14ac:dyDescent="0.25"/>
    <row r="1027987" customFormat="1" x14ac:dyDescent="0.25"/>
    <row r="1027988" customFormat="1" x14ac:dyDescent="0.25"/>
    <row r="1027989" customFormat="1" x14ac:dyDescent="0.25"/>
    <row r="1027990" customFormat="1" x14ac:dyDescent="0.25"/>
    <row r="1027991" customFormat="1" x14ac:dyDescent="0.25"/>
    <row r="1027992" customFormat="1" x14ac:dyDescent="0.25"/>
    <row r="1027993" customFormat="1" x14ac:dyDescent="0.25"/>
    <row r="1027994" customFormat="1" x14ac:dyDescent="0.25"/>
    <row r="1027995" customFormat="1" x14ac:dyDescent="0.25"/>
    <row r="1027996" customFormat="1" x14ac:dyDescent="0.25"/>
    <row r="1027997" customFormat="1" x14ac:dyDescent="0.25"/>
    <row r="1027998" customFormat="1" x14ac:dyDescent="0.25"/>
    <row r="1027999" customFormat="1" x14ac:dyDescent="0.25"/>
    <row r="1028000" customFormat="1" x14ac:dyDescent="0.25"/>
    <row r="1028001" customFormat="1" x14ac:dyDescent="0.25"/>
    <row r="1028002" customFormat="1" x14ac:dyDescent="0.25"/>
    <row r="1028003" customFormat="1" x14ac:dyDescent="0.25"/>
    <row r="1028004" customFormat="1" x14ac:dyDescent="0.25"/>
    <row r="1028005" customFormat="1" x14ac:dyDescent="0.25"/>
    <row r="1028006" customFormat="1" x14ac:dyDescent="0.25"/>
    <row r="1028007" customFormat="1" x14ac:dyDescent="0.25"/>
    <row r="1028008" customFormat="1" x14ac:dyDescent="0.25"/>
    <row r="1028009" customFormat="1" x14ac:dyDescent="0.25"/>
    <row r="1028010" customFormat="1" x14ac:dyDescent="0.25"/>
    <row r="1028011" customFormat="1" x14ac:dyDescent="0.25"/>
    <row r="1028012" customFormat="1" x14ac:dyDescent="0.25"/>
    <row r="1028013" customFormat="1" x14ac:dyDescent="0.25"/>
    <row r="1028014" customFormat="1" x14ac:dyDescent="0.25"/>
    <row r="1028015" customFormat="1" x14ac:dyDescent="0.25"/>
    <row r="1028016" customFormat="1" x14ac:dyDescent="0.25"/>
    <row r="1028017" customFormat="1" x14ac:dyDescent="0.25"/>
    <row r="1028018" customFormat="1" x14ac:dyDescent="0.25"/>
    <row r="1028019" customFormat="1" x14ac:dyDescent="0.25"/>
    <row r="1028020" customFormat="1" x14ac:dyDescent="0.25"/>
    <row r="1028021" customFormat="1" x14ac:dyDescent="0.25"/>
    <row r="1028022" customFormat="1" x14ac:dyDescent="0.25"/>
    <row r="1028023" customFormat="1" x14ac:dyDescent="0.25"/>
    <row r="1028024" customFormat="1" x14ac:dyDescent="0.25"/>
    <row r="1028025" customFormat="1" x14ac:dyDescent="0.25"/>
    <row r="1028026" customFormat="1" x14ac:dyDescent="0.25"/>
    <row r="1028027" customFormat="1" x14ac:dyDescent="0.25"/>
    <row r="1028028" customFormat="1" x14ac:dyDescent="0.25"/>
    <row r="1028029" customFormat="1" x14ac:dyDescent="0.25"/>
    <row r="1028030" customFormat="1" x14ac:dyDescent="0.25"/>
    <row r="1028031" customFormat="1" x14ac:dyDescent="0.25"/>
    <row r="1028032" customFormat="1" x14ac:dyDescent="0.25"/>
    <row r="1028033" customFormat="1" x14ac:dyDescent="0.25"/>
    <row r="1028034" customFormat="1" x14ac:dyDescent="0.25"/>
    <row r="1028035" customFormat="1" x14ac:dyDescent="0.25"/>
    <row r="1028036" customFormat="1" x14ac:dyDescent="0.25"/>
    <row r="1028037" customFormat="1" x14ac:dyDescent="0.25"/>
    <row r="1028038" customFormat="1" x14ac:dyDescent="0.25"/>
    <row r="1028039" customFormat="1" x14ac:dyDescent="0.25"/>
    <row r="1028040" customFormat="1" x14ac:dyDescent="0.25"/>
    <row r="1028041" customFormat="1" x14ac:dyDescent="0.25"/>
    <row r="1028042" customFormat="1" x14ac:dyDescent="0.25"/>
    <row r="1028043" customFormat="1" x14ac:dyDescent="0.25"/>
    <row r="1028044" customFormat="1" x14ac:dyDescent="0.25"/>
    <row r="1028045" customFormat="1" x14ac:dyDescent="0.25"/>
    <row r="1028046" customFormat="1" x14ac:dyDescent="0.25"/>
    <row r="1028047" customFormat="1" x14ac:dyDescent="0.25"/>
    <row r="1028048" customFormat="1" x14ac:dyDescent="0.25"/>
    <row r="1028049" customFormat="1" x14ac:dyDescent="0.25"/>
    <row r="1028050" customFormat="1" x14ac:dyDescent="0.25"/>
    <row r="1028051" customFormat="1" x14ac:dyDescent="0.25"/>
    <row r="1028052" customFormat="1" x14ac:dyDescent="0.25"/>
    <row r="1028053" customFormat="1" x14ac:dyDescent="0.25"/>
    <row r="1028054" customFormat="1" x14ac:dyDescent="0.25"/>
    <row r="1028055" customFormat="1" x14ac:dyDescent="0.25"/>
    <row r="1028056" customFormat="1" x14ac:dyDescent="0.25"/>
    <row r="1028057" customFormat="1" x14ac:dyDescent="0.25"/>
    <row r="1028058" customFormat="1" x14ac:dyDescent="0.25"/>
    <row r="1028059" customFormat="1" x14ac:dyDescent="0.25"/>
    <row r="1028060" customFormat="1" x14ac:dyDescent="0.25"/>
    <row r="1028061" customFormat="1" x14ac:dyDescent="0.25"/>
    <row r="1028062" customFormat="1" x14ac:dyDescent="0.25"/>
    <row r="1028063" customFormat="1" x14ac:dyDescent="0.25"/>
    <row r="1028064" customFormat="1" x14ac:dyDescent="0.25"/>
    <row r="1028065" customFormat="1" x14ac:dyDescent="0.25"/>
    <row r="1028066" customFormat="1" x14ac:dyDescent="0.25"/>
    <row r="1028067" customFormat="1" x14ac:dyDescent="0.25"/>
    <row r="1028068" customFormat="1" x14ac:dyDescent="0.25"/>
    <row r="1028069" customFormat="1" x14ac:dyDescent="0.25"/>
    <row r="1028070" customFormat="1" x14ac:dyDescent="0.25"/>
    <row r="1028071" customFormat="1" x14ac:dyDescent="0.25"/>
    <row r="1028072" customFormat="1" x14ac:dyDescent="0.25"/>
    <row r="1028073" customFormat="1" x14ac:dyDescent="0.25"/>
    <row r="1028074" customFormat="1" x14ac:dyDescent="0.25"/>
    <row r="1028075" customFormat="1" x14ac:dyDescent="0.25"/>
    <row r="1028076" customFormat="1" x14ac:dyDescent="0.25"/>
    <row r="1028077" customFormat="1" x14ac:dyDescent="0.25"/>
    <row r="1028078" customFormat="1" x14ac:dyDescent="0.25"/>
    <row r="1028079" customFormat="1" x14ac:dyDescent="0.25"/>
    <row r="1028080" customFormat="1" x14ac:dyDescent="0.25"/>
    <row r="1028081" customFormat="1" x14ac:dyDescent="0.25"/>
    <row r="1028082" customFormat="1" x14ac:dyDescent="0.25"/>
    <row r="1028083" customFormat="1" x14ac:dyDescent="0.25"/>
    <row r="1028084" customFormat="1" x14ac:dyDescent="0.25"/>
    <row r="1028085" customFormat="1" x14ac:dyDescent="0.25"/>
    <row r="1028086" customFormat="1" x14ac:dyDescent="0.25"/>
    <row r="1028087" customFormat="1" x14ac:dyDescent="0.25"/>
    <row r="1028088" customFormat="1" x14ac:dyDescent="0.25"/>
    <row r="1028089" customFormat="1" x14ac:dyDescent="0.25"/>
    <row r="1028090" customFormat="1" x14ac:dyDescent="0.25"/>
    <row r="1028091" customFormat="1" x14ac:dyDescent="0.25"/>
    <row r="1028092" customFormat="1" x14ac:dyDescent="0.25"/>
    <row r="1028093" customFormat="1" x14ac:dyDescent="0.25"/>
    <row r="1028094" customFormat="1" x14ac:dyDescent="0.25"/>
    <row r="1028095" customFormat="1" x14ac:dyDescent="0.25"/>
    <row r="1028096" customFormat="1" x14ac:dyDescent="0.25"/>
    <row r="1028097" customFormat="1" x14ac:dyDescent="0.25"/>
    <row r="1028098" customFormat="1" x14ac:dyDescent="0.25"/>
    <row r="1028099" customFormat="1" x14ac:dyDescent="0.25"/>
    <row r="1028100" customFormat="1" x14ac:dyDescent="0.25"/>
    <row r="1028101" customFormat="1" x14ac:dyDescent="0.25"/>
    <row r="1028102" customFormat="1" x14ac:dyDescent="0.25"/>
    <row r="1028103" customFormat="1" x14ac:dyDescent="0.25"/>
    <row r="1028104" customFormat="1" x14ac:dyDescent="0.25"/>
    <row r="1028105" customFormat="1" x14ac:dyDescent="0.25"/>
    <row r="1028106" customFormat="1" x14ac:dyDescent="0.25"/>
    <row r="1028107" customFormat="1" x14ac:dyDescent="0.25"/>
    <row r="1028108" customFormat="1" x14ac:dyDescent="0.25"/>
    <row r="1028109" customFormat="1" x14ac:dyDescent="0.25"/>
    <row r="1028110" customFormat="1" x14ac:dyDescent="0.25"/>
    <row r="1028111" customFormat="1" x14ac:dyDescent="0.25"/>
    <row r="1028112" customFormat="1" x14ac:dyDescent="0.25"/>
    <row r="1028113" customFormat="1" x14ac:dyDescent="0.25"/>
    <row r="1028114" customFormat="1" x14ac:dyDescent="0.25"/>
    <row r="1028115" customFormat="1" x14ac:dyDescent="0.25"/>
    <row r="1028116" customFormat="1" x14ac:dyDescent="0.25"/>
    <row r="1028117" customFormat="1" x14ac:dyDescent="0.25"/>
    <row r="1028118" customFormat="1" x14ac:dyDescent="0.25"/>
    <row r="1028119" customFormat="1" x14ac:dyDescent="0.25"/>
    <row r="1028120" customFormat="1" x14ac:dyDescent="0.25"/>
    <row r="1028121" customFormat="1" x14ac:dyDescent="0.25"/>
    <row r="1028122" customFormat="1" x14ac:dyDescent="0.25"/>
    <row r="1028123" customFormat="1" x14ac:dyDescent="0.25"/>
    <row r="1028124" customFormat="1" x14ac:dyDescent="0.25"/>
    <row r="1028125" customFormat="1" x14ac:dyDescent="0.25"/>
    <row r="1028126" customFormat="1" x14ac:dyDescent="0.25"/>
    <row r="1028127" customFormat="1" x14ac:dyDescent="0.25"/>
    <row r="1028128" customFormat="1" x14ac:dyDescent="0.25"/>
    <row r="1028129" customFormat="1" x14ac:dyDescent="0.25"/>
    <row r="1028130" customFormat="1" x14ac:dyDescent="0.25"/>
    <row r="1028131" customFormat="1" x14ac:dyDescent="0.25"/>
    <row r="1028132" customFormat="1" x14ac:dyDescent="0.25"/>
    <row r="1028133" customFormat="1" x14ac:dyDescent="0.25"/>
    <row r="1028134" customFormat="1" x14ac:dyDescent="0.25"/>
    <row r="1028135" customFormat="1" x14ac:dyDescent="0.25"/>
    <row r="1028136" customFormat="1" x14ac:dyDescent="0.25"/>
    <row r="1028137" customFormat="1" x14ac:dyDescent="0.25"/>
    <row r="1028138" customFormat="1" x14ac:dyDescent="0.25"/>
    <row r="1028139" customFormat="1" x14ac:dyDescent="0.25"/>
    <row r="1028140" customFormat="1" x14ac:dyDescent="0.25"/>
    <row r="1028141" customFormat="1" x14ac:dyDescent="0.25"/>
    <row r="1028142" customFormat="1" x14ac:dyDescent="0.25"/>
    <row r="1028143" customFormat="1" x14ac:dyDescent="0.25"/>
    <row r="1028144" customFormat="1" x14ac:dyDescent="0.25"/>
    <row r="1028145" customFormat="1" x14ac:dyDescent="0.25"/>
    <row r="1028146" customFormat="1" x14ac:dyDescent="0.25"/>
    <row r="1028147" customFormat="1" x14ac:dyDescent="0.25"/>
    <row r="1028148" customFormat="1" x14ac:dyDescent="0.25"/>
    <row r="1028149" customFormat="1" x14ac:dyDescent="0.25"/>
    <row r="1028150" customFormat="1" x14ac:dyDescent="0.25"/>
    <row r="1028151" customFormat="1" x14ac:dyDescent="0.25"/>
    <row r="1028152" customFormat="1" x14ac:dyDescent="0.25"/>
    <row r="1028153" customFormat="1" x14ac:dyDescent="0.25"/>
    <row r="1028154" customFormat="1" x14ac:dyDescent="0.25"/>
    <row r="1028155" customFormat="1" x14ac:dyDescent="0.25"/>
    <row r="1028156" customFormat="1" x14ac:dyDescent="0.25"/>
    <row r="1028157" customFormat="1" x14ac:dyDescent="0.25"/>
    <row r="1028158" customFormat="1" x14ac:dyDescent="0.25"/>
    <row r="1028159" customFormat="1" x14ac:dyDescent="0.25"/>
    <row r="1028160" customFormat="1" x14ac:dyDescent="0.25"/>
    <row r="1028161" customFormat="1" x14ac:dyDescent="0.25"/>
    <row r="1028162" customFormat="1" x14ac:dyDescent="0.25"/>
    <row r="1028163" customFormat="1" x14ac:dyDescent="0.25"/>
    <row r="1028164" customFormat="1" x14ac:dyDescent="0.25"/>
    <row r="1028165" customFormat="1" x14ac:dyDescent="0.25"/>
    <row r="1028166" customFormat="1" x14ac:dyDescent="0.25"/>
    <row r="1028167" customFormat="1" x14ac:dyDescent="0.25"/>
    <row r="1028168" customFormat="1" x14ac:dyDescent="0.25"/>
    <row r="1028169" customFormat="1" x14ac:dyDescent="0.25"/>
    <row r="1028170" customFormat="1" x14ac:dyDescent="0.25"/>
    <row r="1028171" customFormat="1" x14ac:dyDescent="0.25"/>
    <row r="1028172" customFormat="1" x14ac:dyDescent="0.25"/>
    <row r="1028173" customFormat="1" x14ac:dyDescent="0.25"/>
    <row r="1028174" customFormat="1" x14ac:dyDescent="0.25"/>
    <row r="1028175" customFormat="1" x14ac:dyDescent="0.25"/>
    <row r="1028176" customFormat="1" x14ac:dyDescent="0.25"/>
    <row r="1028177" customFormat="1" x14ac:dyDescent="0.25"/>
    <row r="1028178" customFormat="1" x14ac:dyDescent="0.25"/>
    <row r="1028179" customFormat="1" x14ac:dyDescent="0.25"/>
    <row r="1028180" customFormat="1" x14ac:dyDescent="0.25"/>
    <row r="1028181" customFormat="1" x14ac:dyDescent="0.25"/>
    <row r="1028182" customFormat="1" x14ac:dyDescent="0.25"/>
    <row r="1028183" customFormat="1" x14ac:dyDescent="0.25"/>
    <row r="1028184" customFormat="1" x14ac:dyDescent="0.25"/>
    <row r="1028185" customFormat="1" x14ac:dyDescent="0.25"/>
    <row r="1028186" customFormat="1" x14ac:dyDescent="0.25"/>
    <row r="1028187" customFormat="1" x14ac:dyDescent="0.25"/>
    <row r="1028188" customFormat="1" x14ac:dyDescent="0.25"/>
    <row r="1028189" customFormat="1" x14ac:dyDescent="0.25"/>
    <row r="1028190" customFormat="1" x14ac:dyDescent="0.25"/>
    <row r="1028191" customFormat="1" x14ac:dyDescent="0.25"/>
    <row r="1028192" customFormat="1" x14ac:dyDescent="0.25"/>
    <row r="1028193" customFormat="1" x14ac:dyDescent="0.25"/>
    <row r="1028194" customFormat="1" x14ac:dyDescent="0.25"/>
    <row r="1028195" customFormat="1" x14ac:dyDescent="0.25"/>
    <row r="1028196" customFormat="1" x14ac:dyDescent="0.25"/>
    <row r="1028197" customFormat="1" x14ac:dyDescent="0.25"/>
    <row r="1028198" customFormat="1" x14ac:dyDescent="0.25"/>
    <row r="1028199" customFormat="1" x14ac:dyDescent="0.25"/>
    <row r="1028200" customFormat="1" x14ac:dyDescent="0.25"/>
    <row r="1028201" customFormat="1" x14ac:dyDescent="0.25"/>
    <row r="1028202" customFormat="1" x14ac:dyDescent="0.25"/>
    <row r="1028203" customFormat="1" x14ac:dyDescent="0.25"/>
    <row r="1028204" customFormat="1" x14ac:dyDescent="0.25"/>
    <row r="1028205" customFormat="1" x14ac:dyDescent="0.25"/>
    <row r="1028206" customFormat="1" x14ac:dyDescent="0.25"/>
    <row r="1028207" customFormat="1" x14ac:dyDescent="0.25"/>
    <row r="1028208" customFormat="1" x14ac:dyDescent="0.25"/>
    <row r="1028209" customFormat="1" x14ac:dyDescent="0.25"/>
    <row r="1028210" customFormat="1" x14ac:dyDescent="0.25"/>
    <row r="1028211" customFormat="1" x14ac:dyDescent="0.25"/>
    <row r="1028212" customFormat="1" x14ac:dyDescent="0.25"/>
    <row r="1028213" customFormat="1" x14ac:dyDescent="0.25"/>
    <row r="1028214" customFormat="1" x14ac:dyDescent="0.25"/>
    <row r="1028215" customFormat="1" x14ac:dyDescent="0.25"/>
    <row r="1028216" customFormat="1" x14ac:dyDescent="0.25"/>
    <row r="1028217" customFormat="1" x14ac:dyDescent="0.25"/>
    <row r="1028218" customFormat="1" x14ac:dyDescent="0.25"/>
    <row r="1028219" customFormat="1" x14ac:dyDescent="0.25"/>
    <row r="1028220" customFormat="1" x14ac:dyDescent="0.25"/>
    <row r="1028221" customFormat="1" x14ac:dyDescent="0.25"/>
    <row r="1028222" customFormat="1" x14ac:dyDescent="0.25"/>
    <row r="1028223" customFormat="1" x14ac:dyDescent="0.25"/>
    <row r="1028224" customFormat="1" x14ac:dyDescent="0.25"/>
    <row r="1028225" customFormat="1" x14ac:dyDescent="0.25"/>
    <row r="1028226" customFormat="1" x14ac:dyDescent="0.25"/>
    <row r="1028227" customFormat="1" x14ac:dyDescent="0.25"/>
    <row r="1028228" customFormat="1" x14ac:dyDescent="0.25"/>
    <row r="1028229" customFormat="1" x14ac:dyDescent="0.25"/>
    <row r="1028230" customFormat="1" x14ac:dyDescent="0.25"/>
    <row r="1028231" customFormat="1" x14ac:dyDescent="0.25"/>
    <row r="1028232" customFormat="1" x14ac:dyDescent="0.25"/>
    <row r="1028233" customFormat="1" x14ac:dyDescent="0.25"/>
    <row r="1028234" customFormat="1" x14ac:dyDescent="0.25"/>
    <row r="1028235" customFormat="1" x14ac:dyDescent="0.25"/>
    <row r="1028236" customFormat="1" x14ac:dyDescent="0.25"/>
    <row r="1028237" customFormat="1" x14ac:dyDescent="0.25"/>
    <row r="1028238" customFormat="1" x14ac:dyDescent="0.25"/>
    <row r="1028239" customFormat="1" x14ac:dyDescent="0.25"/>
    <row r="1028240" customFormat="1" x14ac:dyDescent="0.25"/>
    <row r="1028241" customFormat="1" x14ac:dyDescent="0.25"/>
    <row r="1028242" customFormat="1" x14ac:dyDescent="0.25"/>
    <row r="1028243" customFormat="1" x14ac:dyDescent="0.25"/>
    <row r="1028244" customFormat="1" x14ac:dyDescent="0.25"/>
    <row r="1028245" customFormat="1" x14ac:dyDescent="0.25"/>
    <row r="1028246" customFormat="1" x14ac:dyDescent="0.25"/>
    <row r="1028247" customFormat="1" x14ac:dyDescent="0.25"/>
    <row r="1028248" customFormat="1" x14ac:dyDescent="0.25"/>
    <row r="1028249" customFormat="1" x14ac:dyDescent="0.25"/>
    <row r="1028250" customFormat="1" x14ac:dyDescent="0.25"/>
    <row r="1028251" customFormat="1" x14ac:dyDescent="0.25"/>
    <row r="1028252" customFormat="1" x14ac:dyDescent="0.25"/>
    <row r="1028253" customFormat="1" x14ac:dyDescent="0.25"/>
    <row r="1028254" customFormat="1" x14ac:dyDescent="0.25"/>
    <row r="1028255" customFormat="1" x14ac:dyDescent="0.25"/>
    <row r="1028256" customFormat="1" x14ac:dyDescent="0.25"/>
    <row r="1028257" customFormat="1" x14ac:dyDescent="0.25"/>
    <row r="1028258" customFormat="1" x14ac:dyDescent="0.25"/>
    <row r="1028259" customFormat="1" x14ac:dyDescent="0.25"/>
    <row r="1028260" customFormat="1" x14ac:dyDescent="0.25"/>
    <row r="1028261" customFormat="1" x14ac:dyDescent="0.25"/>
    <row r="1028262" customFormat="1" x14ac:dyDescent="0.25"/>
    <row r="1028263" customFormat="1" x14ac:dyDescent="0.25"/>
    <row r="1028264" customFormat="1" x14ac:dyDescent="0.25"/>
    <row r="1028265" customFormat="1" x14ac:dyDescent="0.25"/>
    <row r="1028266" customFormat="1" x14ac:dyDescent="0.25"/>
    <row r="1028267" customFormat="1" x14ac:dyDescent="0.25"/>
    <row r="1028268" customFormat="1" x14ac:dyDescent="0.25"/>
    <row r="1028269" customFormat="1" x14ac:dyDescent="0.25"/>
    <row r="1028270" customFormat="1" x14ac:dyDescent="0.25"/>
    <row r="1028271" customFormat="1" x14ac:dyDescent="0.25"/>
    <row r="1028272" customFormat="1" x14ac:dyDescent="0.25"/>
    <row r="1028273" customFormat="1" x14ac:dyDescent="0.25"/>
    <row r="1028274" customFormat="1" x14ac:dyDescent="0.25"/>
    <row r="1028275" customFormat="1" x14ac:dyDescent="0.25"/>
    <row r="1028276" customFormat="1" x14ac:dyDescent="0.25"/>
    <row r="1028277" customFormat="1" x14ac:dyDescent="0.25"/>
    <row r="1028278" customFormat="1" x14ac:dyDescent="0.25"/>
    <row r="1028279" customFormat="1" x14ac:dyDescent="0.25"/>
    <row r="1028280" customFormat="1" x14ac:dyDescent="0.25"/>
    <row r="1028281" customFormat="1" x14ac:dyDescent="0.25"/>
    <row r="1028282" customFormat="1" x14ac:dyDescent="0.25"/>
    <row r="1028283" customFormat="1" x14ac:dyDescent="0.25"/>
    <row r="1028284" customFormat="1" x14ac:dyDescent="0.25"/>
    <row r="1028285" customFormat="1" x14ac:dyDescent="0.25"/>
    <row r="1028286" customFormat="1" x14ac:dyDescent="0.25"/>
    <row r="1028287" customFormat="1" x14ac:dyDescent="0.25"/>
    <row r="1028288" customFormat="1" x14ac:dyDescent="0.25"/>
    <row r="1028289" customFormat="1" x14ac:dyDescent="0.25"/>
    <row r="1028290" customFormat="1" x14ac:dyDescent="0.25"/>
    <row r="1028291" customFormat="1" x14ac:dyDescent="0.25"/>
    <row r="1028292" customFormat="1" x14ac:dyDescent="0.25"/>
    <row r="1028293" customFormat="1" x14ac:dyDescent="0.25"/>
    <row r="1028294" customFormat="1" x14ac:dyDescent="0.25"/>
    <row r="1028295" customFormat="1" x14ac:dyDescent="0.25"/>
    <row r="1028296" customFormat="1" x14ac:dyDescent="0.25"/>
    <row r="1028297" customFormat="1" x14ac:dyDescent="0.25"/>
    <row r="1028298" customFormat="1" x14ac:dyDescent="0.25"/>
    <row r="1028299" customFormat="1" x14ac:dyDescent="0.25"/>
    <row r="1028300" customFormat="1" x14ac:dyDescent="0.25"/>
    <row r="1028301" customFormat="1" x14ac:dyDescent="0.25"/>
    <row r="1028302" customFormat="1" x14ac:dyDescent="0.25"/>
    <row r="1028303" customFormat="1" x14ac:dyDescent="0.25"/>
    <row r="1028304" customFormat="1" x14ac:dyDescent="0.25"/>
    <row r="1028305" customFormat="1" x14ac:dyDescent="0.25"/>
    <row r="1028306" customFormat="1" x14ac:dyDescent="0.25"/>
    <row r="1028307" customFormat="1" x14ac:dyDescent="0.25"/>
    <row r="1028308" customFormat="1" x14ac:dyDescent="0.25"/>
    <row r="1028309" customFormat="1" x14ac:dyDescent="0.25"/>
    <row r="1028310" customFormat="1" x14ac:dyDescent="0.25"/>
    <row r="1028311" customFormat="1" x14ac:dyDescent="0.25"/>
    <row r="1028312" customFormat="1" x14ac:dyDescent="0.25"/>
    <row r="1028313" customFormat="1" x14ac:dyDescent="0.25"/>
    <row r="1028314" customFormat="1" x14ac:dyDescent="0.25"/>
    <row r="1028315" customFormat="1" x14ac:dyDescent="0.25"/>
    <row r="1028316" customFormat="1" x14ac:dyDescent="0.25"/>
    <row r="1028317" customFormat="1" x14ac:dyDescent="0.25"/>
    <row r="1028318" customFormat="1" x14ac:dyDescent="0.25"/>
    <row r="1028319" customFormat="1" x14ac:dyDescent="0.25"/>
    <row r="1028320" customFormat="1" x14ac:dyDescent="0.25"/>
    <row r="1028321" customFormat="1" x14ac:dyDescent="0.25"/>
    <row r="1028322" customFormat="1" x14ac:dyDescent="0.25"/>
    <row r="1028323" customFormat="1" x14ac:dyDescent="0.25"/>
    <row r="1028324" customFormat="1" x14ac:dyDescent="0.25"/>
    <row r="1028325" customFormat="1" x14ac:dyDescent="0.25"/>
    <row r="1028326" customFormat="1" x14ac:dyDescent="0.25"/>
    <row r="1028327" customFormat="1" x14ac:dyDescent="0.25"/>
    <row r="1028328" customFormat="1" x14ac:dyDescent="0.25"/>
    <row r="1028329" customFormat="1" x14ac:dyDescent="0.25"/>
    <row r="1028330" customFormat="1" x14ac:dyDescent="0.25"/>
    <row r="1028331" customFormat="1" x14ac:dyDescent="0.25"/>
    <row r="1028332" customFormat="1" x14ac:dyDescent="0.25"/>
    <row r="1028333" customFormat="1" x14ac:dyDescent="0.25"/>
    <row r="1028334" customFormat="1" x14ac:dyDescent="0.25"/>
    <row r="1028335" customFormat="1" x14ac:dyDescent="0.25"/>
    <row r="1028336" customFormat="1" x14ac:dyDescent="0.25"/>
    <row r="1028337" customFormat="1" x14ac:dyDescent="0.25"/>
    <row r="1028338" customFormat="1" x14ac:dyDescent="0.25"/>
    <row r="1028339" customFormat="1" x14ac:dyDescent="0.25"/>
    <row r="1028340" customFormat="1" x14ac:dyDescent="0.25"/>
    <row r="1028341" customFormat="1" x14ac:dyDescent="0.25"/>
    <row r="1028342" customFormat="1" x14ac:dyDescent="0.25"/>
    <row r="1028343" customFormat="1" x14ac:dyDescent="0.25"/>
    <row r="1028344" customFormat="1" x14ac:dyDescent="0.25"/>
    <row r="1028345" customFormat="1" x14ac:dyDescent="0.25"/>
    <row r="1028346" customFormat="1" x14ac:dyDescent="0.25"/>
    <row r="1028347" customFormat="1" x14ac:dyDescent="0.25"/>
    <row r="1028348" customFormat="1" x14ac:dyDescent="0.25"/>
    <row r="1028349" customFormat="1" x14ac:dyDescent="0.25"/>
    <row r="1028350" customFormat="1" x14ac:dyDescent="0.25"/>
    <row r="1028351" customFormat="1" x14ac:dyDescent="0.25"/>
    <row r="1028352" customFormat="1" x14ac:dyDescent="0.25"/>
    <row r="1028353" customFormat="1" x14ac:dyDescent="0.25"/>
    <row r="1028354" customFormat="1" x14ac:dyDescent="0.25"/>
    <row r="1028355" customFormat="1" x14ac:dyDescent="0.25"/>
    <row r="1028356" customFormat="1" x14ac:dyDescent="0.25"/>
    <row r="1028357" customFormat="1" x14ac:dyDescent="0.25"/>
    <row r="1028358" customFormat="1" x14ac:dyDescent="0.25"/>
    <row r="1028359" customFormat="1" x14ac:dyDescent="0.25"/>
    <row r="1028360" customFormat="1" x14ac:dyDescent="0.25"/>
    <row r="1028361" customFormat="1" x14ac:dyDescent="0.25"/>
    <row r="1028362" customFormat="1" x14ac:dyDescent="0.25"/>
    <row r="1028363" customFormat="1" x14ac:dyDescent="0.25"/>
    <row r="1028364" customFormat="1" x14ac:dyDescent="0.25"/>
    <row r="1028365" customFormat="1" x14ac:dyDescent="0.25"/>
    <row r="1028366" customFormat="1" x14ac:dyDescent="0.25"/>
    <row r="1028367" customFormat="1" x14ac:dyDescent="0.25"/>
    <row r="1028368" customFormat="1" x14ac:dyDescent="0.25"/>
    <row r="1028369" customFormat="1" x14ac:dyDescent="0.25"/>
    <row r="1028370" customFormat="1" x14ac:dyDescent="0.25"/>
    <row r="1028371" customFormat="1" x14ac:dyDescent="0.25"/>
    <row r="1028372" customFormat="1" x14ac:dyDescent="0.25"/>
    <row r="1028373" customFormat="1" x14ac:dyDescent="0.25"/>
    <row r="1028374" customFormat="1" x14ac:dyDescent="0.25"/>
    <row r="1028375" customFormat="1" x14ac:dyDescent="0.25"/>
    <row r="1028376" customFormat="1" x14ac:dyDescent="0.25"/>
    <row r="1028377" customFormat="1" x14ac:dyDescent="0.25"/>
    <row r="1028378" customFormat="1" x14ac:dyDescent="0.25"/>
    <row r="1028379" customFormat="1" x14ac:dyDescent="0.25"/>
    <row r="1028380" customFormat="1" x14ac:dyDescent="0.25"/>
    <row r="1028381" customFormat="1" x14ac:dyDescent="0.25"/>
    <row r="1028382" customFormat="1" x14ac:dyDescent="0.25"/>
    <row r="1028383" customFormat="1" x14ac:dyDescent="0.25"/>
    <row r="1028384" customFormat="1" x14ac:dyDescent="0.25"/>
    <row r="1028385" customFormat="1" x14ac:dyDescent="0.25"/>
    <row r="1028386" customFormat="1" x14ac:dyDescent="0.25"/>
    <row r="1028387" customFormat="1" x14ac:dyDescent="0.25"/>
    <row r="1028388" customFormat="1" x14ac:dyDescent="0.25"/>
    <row r="1028389" customFormat="1" x14ac:dyDescent="0.25"/>
    <row r="1028390" customFormat="1" x14ac:dyDescent="0.25"/>
    <row r="1028391" customFormat="1" x14ac:dyDescent="0.25"/>
    <row r="1028392" customFormat="1" x14ac:dyDescent="0.25"/>
    <row r="1028393" customFormat="1" x14ac:dyDescent="0.25"/>
    <row r="1028394" customFormat="1" x14ac:dyDescent="0.25"/>
    <row r="1028395" customFormat="1" x14ac:dyDescent="0.25"/>
    <row r="1028396" customFormat="1" x14ac:dyDescent="0.25"/>
    <row r="1028397" customFormat="1" x14ac:dyDescent="0.25"/>
    <row r="1028398" customFormat="1" x14ac:dyDescent="0.25"/>
    <row r="1028399" customFormat="1" x14ac:dyDescent="0.25"/>
    <row r="1028400" customFormat="1" x14ac:dyDescent="0.25"/>
    <row r="1028401" customFormat="1" x14ac:dyDescent="0.25"/>
    <row r="1028402" customFormat="1" x14ac:dyDescent="0.25"/>
    <row r="1028403" customFormat="1" x14ac:dyDescent="0.25"/>
    <row r="1028404" customFormat="1" x14ac:dyDescent="0.25"/>
    <row r="1028405" customFormat="1" x14ac:dyDescent="0.25"/>
    <row r="1028406" customFormat="1" x14ac:dyDescent="0.25"/>
    <row r="1028407" customFormat="1" x14ac:dyDescent="0.25"/>
    <row r="1028408" customFormat="1" x14ac:dyDescent="0.25"/>
    <row r="1028409" customFormat="1" x14ac:dyDescent="0.25"/>
    <row r="1028410" customFormat="1" x14ac:dyDescent="0.25"/>
    <row r="1028411" customFormat="1" x14ac:dyDescent="0.25"/>
    <row r="1028412" customFormat="1" x14ac:dyDescent="0.25"/>
    <row r="1028413" customFormat="1" x14ac:dyDescent="0.25"/>
    <row r="1028414" customFormat="1" x14ac:dyDescent="0.25"/>
    <row r="1028415" customFormat="1" x14ac:dyDescent="0.25"/>
    <row r="1028416" customFormat="1" x14ac:dyDescent="0.25"/>
    <row r="1028417" customFormat="1" x14ac:dyDescent="0.25"/>
    <row r="1028418" customFormat="1" x14ac:dyDescent="0.25"/>
    <row r="1028419" customFormat="1" x14ac:dyDescent="0.25"/>
    <row r="1028420" customFormat="1" x14ac:dyDescent="0.25"/>
    <row r="1028421" customFormat="1" x14ac:dyDescent="0.25"/>
    <row r="1028422" customFormat="1" x14ac:dyDescent="0.25"/>
    <row r="1028423" customFormat="1" x14ac:dyDescent="0.25"/>
    <row r="1028424" customFormat="1" x14ac:dyDescent="0.25"/>
    <row r="1028425" customFormat="1" x14ac:dyDescent="0.25"/>
    <row r="1028426" customFormat="1" x14ac:dyDescent="0.25"/>
    <row r="1028427" customFormat="1" x14ac:dyDescent="0.25"/>
    <row r="1028428" customFormat="1" x14ac:dyDescent="0.25"/>
    <row r="1028429" customFormat="1" x14ac:dyDescent="0.25"/>
    <row r="1028430" customFormat="1" x14ac:dyDescent="0.25"/>
    <row r="1028431" customFormat="1" x14ac:dyDescent="0.25"/>
    <row r="1028432" customFormat="1" x14ac:dyDescent="0.25"/>
    <row r="1028433" customFormat="1" x14ac:dyDescent="0.25"/>
    <row r="1028434" customFormat="1" x14ac:dyDescent="0.25"/>
    <row r="1028435" customFormat="1" x14ac:dyDescent="0.25"/>
    <row r="1028436" customFormat="1" x14ac:dyDescent="0.25"/>
    <row r="1028437" customFormat="1" x14ac:dyDescent="0.25"/>
    <row r="1028438" customFormat="1" x14ac:dyDescent="0.25"/>
    <row r="1028439" customFormat="1" x14ac:dyDescent="0.25"/>
    <row r="1028440" customFormat="1" x14ac:dyDescent="0.25"/>
    <row r="1028441" customFormat="1" x14ac:dyDescent="0.25"/>
    <row r="1028442" customFormat="1" x14ac:dyDescent="0.25"/>
    <row r="1028443" customFormat="1" x14ac:dyDescent="0.25"/>
    <row r="1028444" customFormat="1" x14ac:dyDescent="0.25"/>
    <row r="1028445" customFormat="1" x14ac:dyDescent="0.25"/>
    <row r="1028446" customFormat="1" x14ac:dyDescent="0.25"/>
    <row r="1028447" customFormat="1" x14ac:dyDescent="0.25"/>
    <row r="1028448" customFormat="1" x14ac:dyDescent="0.25"/>
    <row r="1028449" customFormat="1" x14ac:dyDescent="0.25"/>
    <row r="1028450" customFormat="1" x14ac:dyDescent="0.25"/>
    <row r="1028451" customFormat="1" x14ac:dyDescent="0.25"/>
    <row r="1028452" customFormat="1" x14ac:dyDescent="0.25"/>
    <row r="1028453" customFormat="1" x14ac:dyDescent="0.25"/>
    <row r="1028454" customFormat="1" x14ac:dyDescent="0.25"/>
    <row r="1028455" customFormat="1" x14ac:dyDescent="0.25"/>
    <row r="1028456" customFormat="1" x14ac:dyDescent="0.25"/>
    <row r="1028457" customFormat="1" x14ac:dyDescent="0.25"/>
    <row r="1028458" customFormat="1" x14ac:dyDescent="0.25"/>
    <row r="1028459" customFormat="1" x14ac:dyDescent="0.25"/>
    <row r="1028460" customFormat="1" x14ac:dyDescent="0.25"/>
    <row r="1028461" customFormat="1" x14ac:dyDescent="0.25"/>
    <row r="1028462" customFormat="1" x14ac:dyDescent="0.25"/>
    <row r="1028463" customFormat="1" x14ac:dyDescent="0.25"/>
    <row r="1028464" customFormat="1" x14ac:dyDescent="0.25"/>
    <row r="1028465" customFormat="1" x14ac:dyDescent="0.25"/>
    <row r="1028466" customFormat="1" x14ac:dyDescent="0.25"/>
    <row r="1028467" customFormat="1" x14ac:dyDescent="0.25"/>
    <row r="1028468" customFormat="1" x14ac:dyDescent="0.25"/>
    <row r="1028469" customFormat="1" x14ac:dyDescent="0.25"/>
    <row r="1028470" customFormat="1" x14ac:dyDescent="0.25"/>
    <row r="1028471" customFormat="1" x14ac:dyDescent="0.25"/>
    <row r="1028472" customFormat="1" x14ac:dyDescent="0.25"/>
    <row r="1028473" customFormat="1" x14ac:dyDescent="0.25"/>
    <row r="1028474" customFormat="1" x14ac:dyDescent="0.25"/>
    <row r="1028475" customFormat="1" x14ac:dyDescent="0.25"/>
    <row r="1028476" customFormat="1" x14ac:dyDescent="0.25"/>
    <row r="1028477" customFormat="1" x14ac:dyDescent="0.25"/>
    <row r="1028478" customFormat="1" x14ac:dyDescent="0.25"/>
    <row r="1028479" customFormat="1" x14ac:dyDescent="0.25"/>
    <row r="1028480" customFormat="1" x14ac:dyDescent="0.25"/>
    <row r="1028481" customFormat="1" x14ac:dyDescent="0.25"/>
    <row r="1028482" customFormat="1" x14ac:dyDescent="0.25"/>
    <row r="1028483" customFormat="1" x14ac:dyDescent="0.25"/>
    <row r="1028484" customFormat="1" x14ac:dyDescent="0.25"/>
    <row r="1028485" customFormat="1" x14ac:dyDescent="0.25"/>
    <row r="1028486" customFormat="1" x14ac:dyDescent="0.25"/>
    <row r="1028487" customFormat="1" x14ac:dyDescent="0.25"/>
    <row r="1028488" customFormat="1" x14ac:dyDescent="0.25"/>
    <row r="1028489" customFormat="1" x14ac:dyDescent="0.25"/>
    <row r="1028490" customFormat="1" x14ac:dyDescent="0.25"/>
    <row r="1028491" customFormat="1" x14ac:dyDescent="0.25"/>
    <row r="1028492" customFormat="1" x14ac:dyDescent="0.25"/>
    <row r="1028493" customFormat="1" x14ac:dyDescent="0.25"/>
    <row r="1028494" customFormat="1" x14ac:dyDescent="0.25"/>
    <row r="1028495" customFormat="1" x14ac:dyDescent="0.25"/>
    <row r="1028496" customFormat="1" x14ac:dyDescent="0.25"/>
    <row r="1028497" customFormat="1" x14ac:dyDescent="0.25"/>
    <row r="1028498" customFormat="1" x14ac:dyDescent="0.25"/>
    <row r="1028499" customFormat="1" x14ac:dyDescent="0.25"/>
    <row r="1028500" customFormat="1" x14ac:dyDescent="0.25"/>
    <row r="1028501" customFormat="1" x14ac:dyDescent="0.25"/>
    <row r="1028502" customFormat="1" x14ac:dyDescent="0.25"/>
    <row r="1028503" customFormat="1" x14ac:dyDescent="0.25"/>
    <row r="1028504" customFormat="1" x14ac:dyDescent="0.25"/>
    <row r="1028505" customFormat="1" x14ac:dyDescent="0.25"/>
    <row r="1028506" customFormat="1" x14ac:dyDescent="0.25"/>
    <row r="1028507" customFormat="1" x14ac:dyDescent="0.25"/>
    <row r="1028508" customFormat="1" x14ac:dyDescent="0.25"/>
    <row r="1028509" customFormat="1" x14ac:dyDescent="0.25"/>
    <row r="1028510" customFormat="1" x14ac:dyDescent="0.25"/>
    <row r="1028511" customFormat="1" x14ac:dyDescent="0.25"/>
    <row r="1028512" customFormat="1" x14ac:dyDescent="0.25"/>
    <row r="1028513" customFormat="1" x14ac:dyDescent="0.25"/>
    <row r="1028514" customFormat="1" x14ac:dyDescent="0.25"/>
    <row r="1028515" customFormat="1" x14ac:dyDescent="0.25"/>
    <row r="1028516" customFormat="1" x14ac:dyDescent="0.25"/>
    <row r="1028517" customFormat="1" x14ac:dyDescent="0.25"/>
    <row r="1028518" customFormat="1" x14ac:dyDescent="0.25"/>
    <row r="1028519" customFormat="1" x14ac:dyDescent="0.25"/>
    <row r="1028520" customFormat="1" x14ac:dyDescent="0.25"/>
    <row r="1028521" customFormat="1" x14ac:dyDescent="0.25"/>
    <row r="1028522" customFormat="1" x14ac:dyDescent="0.25"/>
    <row r="1028523" customFormat="1" x14ac:dyDescent="0.25"/>
    <row r="1028524" customFormat="1" x14ac:dyDescent="0.25"/>
    <row r="1028525" customFormat="1" x14ac:dyDescent="0.25"/>
    <row r="1028526" customFormat="1" x14ac:dyDescent="0.25"/>
    <row r="1028527" customFormat="1" x14ac:dyDescent="0.25"/>
    <row r="1028528" customFormat="1" x14ac:dyDescent="0.25"/>
    <row r="1028529" customFormat="1" x14ac:dyDescent="0.25"/>
    <row r="1028530" customFormat="1" x14ac:dyDescent="0.25"/>
    <row r="1028531" customFormat="1" x14ac:dyDescent="0.25"/>
    <row r="1028532" customFormat="1" x14ac:dyDescent="0.25"/>
    <row r="1028533" customFormat="1" x14ac:dyDescent="0.25"/>
    <row r="1028534" customFormat="1" x14ac:dyDescent="0.25"/>
    <row r="1028535" customFormat="1" x14ac:dyDescent="0.25"/>
    <row r="1028536" customFormat="1" x14ac:dyDescent="0.25"/>
    <row r="1028537" customFormat="1" x14ac:dyDescent="0.25"/>
    <row r="1028538" customFormat="1" x14ac:dyDescent="0.25"/>
    <row r="1028539" customFormat="1" x14ac:dyDescent="0.25"/>
    <row r="1028540" customFormat="1" x14ac:dyDescent="0.25"/>
    <row r="1028541" customFormat="1" x14ac:dyDescent="0.25"/>
    <row r="1028542" customFormat="1" x14ac:dyDescent="0.25"/>
    <row r="1028543" customFormat="1" x14ac:dyDescent="0.25"/>
    <row r="1028544" customFormat="1" x14ac:dyDescent="0.25"/>
    <row r="1028545" customFormat="1" x14ac:dyDescent="0.25"/>
    <row r="1028546" customFormat="1" x14ac:dyDescent="0.25"/>
    <row r="1028547" customFormat="1" x14ac:dyDescent="0.25"/>
    <row r="1028548" customFormat="1" x14ac:dyDescent="0.25"/>
    <row r="1028549" customFormat="1" x14ac:dyDescent="0.25"/>
    <row r="1028550" customFormat="1" x14ac:dyDescent="0.25"/>
    <row r="1028551" customFormat="1" x14ac:dyDescent="0.25"/>
    <row r="1028552" customFormat="1" x14ac:dyDescent="0.25"/>
    <row r="1028553" customFormat="1" x14ac:dyDescent="0.25"/>
    <row r="1028554" customFormat="1" x14ac:dyDescent="0.25"/>
    <row r="1028555" customFormat="1" x14ac:dyDescent="0.25"/>
    <row r="1028556" customFormat="1" x14ac:dyDescent="0.25"/>
    <row r="1028557" customFormat="1" x14ac:dyDescent="0.25"/>
    <row r="1028558" customFormat="1" x14ac:dyDescent="0.25"/>
    <row r="1028559" customFormat="1" x14ac:dyDescent="0.25"/>
    <row r="1028560" customFormat="1" x14ac:dyDescent="0.25"/>
    <row r="1028561" customFormat="1" x14ac:dyDescent="0.25"/>
    <row r="1028562" customFormat="1" x14ac:dyDescent="0.25"/>
    <row r="1028563" customFormat="1" x14ac:dyDescent="0.25"/>
    <row r="1028564" customFormat="1" x14ac:dyDescent="0.25"/>
    <row r="1028565" customFormat="1" x14ac:dyDescent="0.25"/>
    <row r="1028566" customFormat="1" x14ac:dyDescent="0.25"/>
    <row r="1028567" customFormat="1" x14ac:dyDescent="0.25"/>
    <row r="1028568" customFormat="1" x14ac:dyDescent="0.25"/>
    <row r="1028569" customFormat="1" x14ac:dyDescent="0.25"/>
    <row r="1028570" customFormat="1" x14ac:dyDescent="0.25"/>
    <row r="1028571" customFormat="1" x14ac:dyDescent="0.25"/>
    <row r="1028572" customFormat="1" x14ac:dyDescent="0.25"/>
    <row r="1028573" customFormat="1" x14ac:dyDescent="0.25"/>
    <row r="1028574" customFormat="1" x14ac:dyDescent="0.25"/>
    <row r="1028575" customFormat="1" x14ac:dyDescent="0.25"/>
    <row r="1028576" customFormat="1" x14ac:dyDescent="0.25"/>
    <row r="1028577" customFormat="1" x14ac:dyDescent="0.25"/>
    <row r="1028578" customFormat="1" x14ac:dyDescent="0.25"/>
    <row r="1028579" customFormat="1" x14ac:dyDescent="0.25"/>
    <row r="1028580" customFormat="1" x14ac:dyDescent="0.25"/>
    <row r="1028581" customFormat="1" x14ac:dyDescent="0.25"/>
    <row r="1028582" customFormat="1" x14ac:dyDescent="0.25"/>
    <row r="1028583" customFormat="1" x14ac:dyDescent="0.25"/>
    <row r="1028584" customFormat="1" x14ac:dyDescent="0.25"/>
    <row r="1028585" customFormat="1" x14ac:dyDescent="0.25"/>
    <row r="1028586" customFormat="1" x14ac:dyDescent="0.25"/>
    <row r="1028587" customFormat="1" x14ac:dyDescent="0.25"/>
    <row r="1028588" customFormat="1" x14ac:dyDescent="0.25"/>
    <row r="1028589" customFormat="1" x14ac:dyDescent="0.25"/>
    <row r="1028590" customFormat="1" x14ac:dyDescent="0.25"/>
    <row r="1028591" customFormat="1" x14ac:dyDescent="0.25"/>
    <row r="1028592" customFormat="1" x14ac:dyDescent="0.25"/>
    <row r="1028593" customFormat="1" x14ac:dyDescent="0.25"/>
    <row r="1028594" customFormat="1" x14ac:dyDescent="0.25"/>
    <row r="1028595" customFormat="1" x14ac:dyDescent="0.25"/>
    <row r="1028596" customFormat="1" x14ac:dyDescent="0.25"/>
    <row r="1028597" customFormat="1" x14ac:dyDescent="0.25"/>
    <row r="1028598" customFormat="1" x14ac:dyDescent="0.25"/>
    <row r="1028599" customFormat="1" x14ac:dyDescent="0.25"/>
    <row r="1028600" customFormat="1" x14ac:dyDescent="0.25"/>
    <row r="1028601" customFormat="1" x14ac:dyDescent="0.25"/>
    <row r="1028602" customFormat="1" x14ac:dyDescent="0.25"/>
    <row r="1028603" customFormat="1" x14ac:dyDescent="0.25"/>
    <row r="1028604" customFormat="1" x14ac:dyDescent="0.25"/>
    <row r="1028605" customFormat="1" x14ac:dyDescent="0.25"/>
    <row r="1028606" customFormat="1" x14ac:dyDescent="0.25"/>
    <row r="1028607" customFormat="1" x14ac:dyDescent="0.25"/>
    <row r="1028608" customFormat="1" x14ac:dyDescent="0.25"/>
    <row r="1028609" customFormat="1" x14ac:dyDescent="0.25"/>
    <row r="1028610" customFormat="1" x14ac:dyDescent="0.25"/>
    <row r="1028611" customFormat="1" x14ac:dyDescent="0.25"/>
    <row r="1028612" customFormat="1" x14ac:dyDescent="0.25"/>
    <row r="1028613" customFormat="1" x14ac:dyDescent="0.25"/>
    <row r="1028614" customFormat="1" x14ac:dyDescent="0.25"/>
    <row r="1028615" customFormat="1" x14ac:dyDescent="0.25"/>
    <row r="1028616" customFormat="1" x14ac:dyDescent="0.25"/>
    <row r="1028617" customFormat="1" x14ac:dyDescent="0.25"/>
    <row r="1028618" customFormat="1" x14ac:dyDescent="0.25"/>
    <row r="1028619" customFormat="1" x14ac:dyDescent="0.25"/>
    <row r="1028620" customFormat="1" x14ac:dyDescent="0.25"/>
    <row r="1028621" customFormat="1" x14ac:dyDescent="0.25"/>
    <row r="1028622" customFormat="1" x14ac:dyDescent="0.25"/>
    <row r="1028623" customFormat="1" x14ac:dyDescent="0.25"/>
    <row r="1028624" customFormat="1" x14ac:dyDescent="0.25"/>
    <row r="1028625" customFormat="1" x14ac:dyDescent="0.25"/>
    <row r="1028626" customFormat="1" x14ac:dyDescent="0.25"/>
    <row r="1028627" customFormat="1" x14ac:dyDescent="0.25"/>
    <row r="1028628" customFormat="1" x14ac:dyDescent="0.25"/>
    <row r="1028629" customFormat="1" x14ac:dyDescent="0.25"/>
    <row r="1028630" customFormat="1" x14ac:dyDescent="0.25"/>
    <row r="1028631" customFormat="1" x14ac:dyDescent="0.25"/>
    <row r="1028632" customFormat="1" x14ac:dyDescent="0.25"/>
    <row r="1028633" customFormat="1" x14ac:dyDescent="0.25"/>
    <row r="1028634" customFormat="1" x14ac:dyDescent="0.25"/>
    <row r="1028635" customFormat="1" x14ac:dyDescent="0.25"/>
    <row r="1028636" customFormat="1" x14ac:dyDescent="0.25"/>
    <row r="1028637" customFormat="1" x14ac:dyDescent="0.25"/>
    <row r="1028638" customFormat="1" x14ac:dyDescent="0.25"/>
    <row r="1028639" customFormat="1" x14ac:dyDescent="0.25"/>
    <row r="1028640" customFormat="1" x14ac:dyDescent="0.25"/>
    <row r="1028641" customFormat="1" x14ac:dyDescent="0.25"/>
    <row r="1028642" customFormat="1" x14ac:dyDescent="0.25"/>
    <row r="1028643" customFormat="1" x14ac:dyDescent="0.25"/>
    <row r="1028644" customFormat="1" x14ac:dyDescent="0.25"/>
    <row r="1028645" customFormat="1" x14ac:dyDescent="0.25"/>
    <row r="1028646" customFormat="1" x14ac:dyDescent="0.25"/>
    <row r="1028647" customFormat="1" x14ac:dyDescent="0.25"/>
    <row r="1028648" customFormat="1" x14ac:dyDescent="0.25"/>
    <row r="1028649" customFormat="1" x14ac:dyDescent="0.25"/>
    <row r="1028650" customFormat="1" x14ac:dyDescent="0.25"/>
    <row r="1028651" customFormat="1" x14ac:dyDescent="0.25"/>
    <row r="1028652" customFormat="1" x14ac:dyDescent="0.25"/>
    <row r="1028653" customFormat="1" x14ac:dyDescent="0.25"/>
    <row r="1028654" customFormat="1" x14ac:dyDescent="0.25"/>
    <row r="1028655" customFormat="1" x14ac:dyDescent="0.25"/>
    <row r="1028656" customFormat="1" x14ac:dyDescent="0.25"/>
    <row r="1028657" customFormat="1" x14ac:dyDescent="0.25"/>
    <row r="1028658" customFormat="1" x14ac:dyDescent="0.25"/>
    <row r="1028659" customFormat="1" x14ac:dyDescent="0.25"/>
    <row r="1028660" customFormat="1" x14ac:dyDescent="0.25"/>
    <row r="1028661" customFormat="1" x14ac:dyDescent="0.25"/>
    <row r="1028662" customFormat="1" x14ac:dyDescent="0.25"/>
    <row r="1028663" customFormat="1" x14ac:dyDescent="0.25"/>
    <row r="1028664" customFormat="1" x14ac:dyDescent="0.25"/>
    <row r="1028665" customFormat="1" x14ac:dyDescent="0.25"/>
    <row r="1028666" customFormat="1" x14ac:dyDescent="0.25"/>
    <row r="1028667" customFormat="1" x14ac:dyDescent="0.25"/>
    <row r="1028668" customFormat="1" x14ac:dyDescent="0.25"/>
    <row r="1028669" customFormat="1" x14ac:dyDescent="0.25"/>
    <row r="1028670" customFormat="1" x14ac:dyDescent="0.25"/>
    <row r="1028671" customFormat="1" x14ac:dyDescent="0.25"/>
    <row r="1028672" customFormat="1" x14ac:dyDescent="0.25"/>
    <row r="1028673" customFormat="1" x14ac:dyDescent="0.25"/>
    <row r="1028674" customFormat="1" x14ac:dyDescent="0.25"/>
    <row r="1028675" customFormat="1" x14ac:dyDescent="0.25"/>
    <row r="1028676" customFormat="1" x14ac:dyDescent="0.25"/>
    <row r="1028677" customFormat="1" x14ac:dyDescent="0.25"/>
    <row r="1028678" customFormat="1" x14ac:dyDescent="0.25"/>
    <row r="1028679" customFormat="1" x14ac:dyDescent="0.25"/>
    <row r="1028680" customFormat="1" x14ac:dyDescent="0.25"/>
    <row r="1028681" customFormat="1" x14ac:dyDescent="0.25"/>
    <row r="1028682" customFormat="1" x14ac:dyDescent="0.25"/>
    <row r="1028683" customFormat="1" x14ac:dyDescent="0.25"/>
    <row r="1028684" customFormat="1" x14ac:dyDescent="0.25"/>
    <row r="1028685" customFormat="1" x14ac:dyDescent="0.25"/>
    <row r="1028686" customFormat="1" x14ac:dyDescent="0.25"/>
    <row r="1028687" customFormat="1" x14ac:dyDescent="0.25"/>
    <row r="1028688" customFormat="1" x14ac:dyDescent="0.25"/>
    <row r="1028689" customFormat="1" x14ac:dyDescent="0.25"/>
    <row r="1028690" customFormat="1" x14ac:dyDescent="0.25"/>
    <row r="1028691" customFormat="1" x14ac:dyDescent="0.25"/>
    <row r="1028692" customFormat="1" x14ac:dyDescent="0.25"/>
    <row r="1028693" customFormat="1" x14ac:dyDescent="0.25"/>
    <row r="1028694" customFormat="1" x14ac:dyDescent="0.25"/>
    <row r="1028695" customFormat="1" x14ac:dyDescent="0.25"/>
    <row r="1028696" customFormat="1" x14ac:dyDescent="0.25"/>
    <row r="1028697" customFormat="1" x14ac:dyDescent="0.25"/>
    <row r="1028698" customFormat="1" x14ac:dyDescent="0.25"/>
    <row r="1028699" customFormat="1" x14ac:dyDescent="0.25"/>
    <row r="1028700" customFormat="1" x14ac:dyDescent="0.25"/>
    <row r="1028701" customFormat="1" x14ac:dyDescent="0.25"/>
    <row r="1028702" customFormat="1" x14ac:dyDescent="0.25"/>
    <row r="1028703" customFormat="1" x14ac:dyDescent="0.25"/>
    <row r="1028704" customFormat="1" x14ac:dyDescent="0.25"/>
    <row r="1028705" customFormat="1" x14ac:dyDescent="0.25"/>
    <row r="1028706" customFormat="1" x14ac:dyDescent="0.25"/>
    <row r="1028707" customFormat="1" x14ac:dyDescent="0.25"/>
    <row r="1028708" customFormat="1" x14ac:dyDescent="0.25"/>
    <row r="1028709" customFormat="1" x14ac:dyDescent="0.25"/>
    <row r="1028710" customFormat="1" x14ac:dyDescent="0.25"/>
    <row r="1028711" customFormat="1" x14ac:dyDescent="0.25"/>
    <row r="1028712" customFormat="1" x14ac:dyDescent="0.25"/>
    <row r="1028713" customFormat="1" x14ac:dyDescent="0.25"/>
    <row r="1028714" customFormat="1" x14ac:dyDescent="0.25"/>
    <row r="1028715" customFormat="1" x14ac:dyDescent="0.25"/>
    <row r="1028716" customFormat="1" x14ac:dyDescent="0.25"/>
    <row r="1028717" customFormat="1" x14ac:dyDescent="0.25"/>
    <row r="1028718" customFormat="1" x14ac:dyDescent="0.25"/>
    <row r="1028719" customFormat="1" x14ac:dyDescent="0.25"/>
    <row r="1028720" customFormat="1" x14ac:dyDescent="0.25"/>
    <row r="1028721" customFormat="1" x14ac:dyDescent="0.25"/>
    <row r="1028722" customFormat="1" x14ac:dyDescent="0.25"/>
    <row r="1028723" customFormat="1" x14ac:dyDescent="0.25"/>
    <row r="1028724" customFormat="1" x14ac:dyDescent="0.25"/>
    <row r="1028725" customFormat="1" x14ac:dyDescent="0.25"/>
    <row r="1028726" customFormat="1" x14ac:dyDescent="0.25"/>
    <row r="1028727" customFormat="1" x14ac:dyDescent="0.25"/>
    <row r="1028728" customFormat="1" x14ac:dyDescent="0.25"/>
    <row r="1028729" customFormat="1" x14ac:dyDescent="0.25"/>
    <row r="1028730" customFormat="1" x14ac:dyDescent="0.25"/>
    <row r="1028731" customFormat="1" x14ac:dyDescent="0.25"/>
    <row r="1028732" customFormat="1" x14ac:dyDescent="0.25"/>
    <row r="1028733" customFormat="1" x14ac:dyDescent="0.25"/>
    <row r="1028734" customFormat="1" x14ac:dyDescent="0.25"/>
    <row r="1028735" customFormat="1" x14ac:dyDescent="0.25"/>
    <row r="1028736" customFormat="1" x14ac:dyDescent="0.25"/>
    <row r="1028737" customFormat="1" x14ac:dyDescent="0.25"/>
    <row r="1028738" customFormat="1" x14ac:dyDescent="0.25"/>
    <row r="1028739" customFormat="1" x14ac:dyDescent="0.25"/>
    <row r="1028740" customFormat="1" x14ac:dyDescent="0.25"/>
    <row r="1028741" customFormat="1" x14ac:dyDescent="0.25"/>
    <row r="1028742" customFormat="1" x14ac:dyDescent="0.25"/>
    <row r="1028743" customFormat="1" x14ac:dyDescent="0.25"/>
    <row r="1028744" customFormat="1" x14ac:dyDescent="0.25"/>
    <row r="1028745" customFormat="1" x14ac:dyDescent="0.25"/>
    <row r="1028746" customFormat="1" x14ac:dyDescent="0.25"/>
    <row r="1028747" customFormat="1" x14ac:dyDescent="0.25"/>
    <row r="1028748" customFormat="1" x14ac:dyDescent="0.25"/>
    <row r="1028749" customFormat="1" x14ac:dyDescent="0.25"/>
    <row r="1028750" customFormat="1" x14ac:dyDescent="0.25"/>
    <row r="1028751" customFormat="1" x14ac:dyDescent="0.25"/>
    <row r="1028752" customFormat="1" x14ac:dyDescent="0.25"/>
    <row r="1028753" customFormat="1" x14ac:dyDescent="0.25"/>
    <row r="1028754" customFormat="1" x14ac:dyDescent="0.25"/>
    <row r="1028755" customFormat="1" x14ac:dyDescent="0.25"/>
    <row r="1028756" customFormat="1" x14ac:dyDescent="0.25"/>
    <row r="1028757" customFormat="1" x14ac:dyDescent="0.25"/>
    <row r="1028758" customFormat="1" x14ac:dyDescent="0.25"/>
    <row r="1028759" customFormat="1" x14ac:dyDescent="0.25"/>
    <row r="1028760" customFormat="1" x14ac:dyDescent="0.25"/>
    <row r="1028761" customFormat="1" x14ac:dyDescent="0.25"/>
    <row r="1028762" customFormat="1" x14ac:dyDescent="0.25"/>
    <row r="1028763" customFormat="1" x14ac:dyDescent="0.25"/>
    <row r="1028764" customFormat="1" x14ac:dyDescent="0.25"/>
    <row r="1028765" customFormat="1" x14ac:dyDescent="0.25"/>
    <row r="1028766" customFormat="1" x14ac:dyDescent="0.25"/>
    <row r="1028767" customFormat="1" x14ac:dyDescent="0.25"/>
    <row r="1028768" customFormat="1" x14ac:dyDescent="0.25"/>
    <row r="1028769" customFormat="1" x14ac:dyDescent="0.25"/>
    <row r="1028770" customFormat="1" x14ac:dyDescent="0.25"/>
    <row r="1028771" customFormat="1" x14ac:dyDescent="0.25"/>
    <row r="1028772" customFormat="1" x14ac:dyDescent="0.25"/>
    <row r="1028773" customFormat="1" x14ac:dyDescent="0.25"/>
    <row r="1028774" customFormat="1" x14ac:dyDescent="0.25"/>
    <row r="1028775" customFormat="1" x14ac:dyDescent="0.25"/>
    <row r="1028776" customFormat="1" x14ac:dyDescent="0.25"/>
    <row r="1028777" customFormat="1" x14ac:dyDescent="0.25"/>
    <row r="1028778" customFormat="1" x14ac:dyDescent="0.25"/>
    <row r="1028779" customFormat="1" x14ac:dyDescent="0.25"/>
    <row r="1028780" customFormat="1" x14ac:dyDescent="0.25"/>
    <row r="1028781" customFormat="1" x14ac:dyDescent="0.25"/>
    <row r="1028782" customFormat="1" x14ac:dyDescent="0.25"/>
    <row r="1028783" customFormat="1" x14ac:dyDescent="0.25"/>
    <row r="1028784" customFormat="1" x14ac:dyDescent="0.25"/>
    <row r="1028785" customFormat="1" x14ac:dyDescent="0.25"/>
    <row r="1028786" customFormat="1" x14ac:dyDescent="0.25"/>
    <row r="1028787" customFormat="1" x14ac:dyDescent="0.25"/>
    <row r="1028788" customFormat="1" x14ac:dyDescent="0.25"/>
    <row r="1028789" customFormat="1" x14ac:dyDescent="0.25"/>
    <row r="1028790" customFormat="1" x14ac:dyDescent="0.25"/>
    <row r="1028791" customFormat="1" x14ac:dyDescent="0.25"/>
    <row r="1028792" customFormat="1" x14ac:dyDescent="0.25"/>
    <row r="1028793" customFormat="1" x14ac:dyDescent="0.25"/>
    <row r="1028794" customFormat="1" x14ac:dyDescent="0.25"/>
    <row r="1028795" customFormat="1" x14ac:dyDescent="0.25"/>
    <row r="1028796" customFormat="1" x14ac:dyDescent="0.25"/>
    <row r="1028797" customFormat="1" x14ac:dyDescent="0.25"/>
    <row r="1028798" customFormat="1" x14ac:dyDescent="0.25"/>
    <row r="1028799" customFormat="1" x14ac:dyDescent="0.25"/>
    <row r="1028800" customFormat="1" x14ac:dyDescent="0.25"/>
    <row r="1028801" customFormat="1" x14ac:dyDescent="0.25"/>
    <row r="1028802" customFormat="1" x14ac:dyDescent="0.25"/>
    <row r="1028803" customFormat="1" x14ac:dyDescent="0.25"/>
    <row r="1028804" customFormat="1" x14ac:dyDescent="0.25"/>
    <row r="1028805" customFormat="1" x14ac:dyDescent="0.25"/>
    <row r="1028806" customFormat="1" x14ac:dyDescent="0.25"/>
    <row r="1028807" customFormat="1" x14ac:dyDescent="0.25"/>
    <row r="1028808" customFormat="1" x14ac:dyDescent="0.25"/>
    <row r="1028809" customFormat="1" x14ac:dyDescent="0.25"/>
    <row r="1028810" customFormat="1" x14ac:dyDescent="0.25"/>
    <row r="1028811" customFormat="1" x14ac:dyDescent="0.25"/>
    <row r="1028812" customFormat="1" x14ac:dyDescent="0.25"/>
    <row r="1028813" customFormat="1" x14ac:dyDescent="0.25"/>
    <row r="1028814" customFormat="1" x14ac:dyDescent="0.25"/>
    <row r="1028815" customFormat="1" x14ac:dyDescent="0.25"/>
    <row r="1028816" customFormat="1" x14ac:dyDescent="0.25"/>
    <row r="1028817" customFormat="1" x14ac:dyDescent="0.25"/>
    <row r="1028818" customFormat="1" x14ac:dyDescent="0.25"/>
    <row r="1028819" customFormat="1" x14ac:dyDescent="0.25"/>
    <row r="1028820" customFormat="1" x14ac:dyDescent="0.25"/>
    <row r="1028821" customFormat="1" x14ac:dyDescent="0.25"/>
    <row r="1028822" customFormat="1" x14ac:dyDescent="0.25"/>
    <row r="1028823" customFormat="1" x14ac:dyDescent="0.25"/>
    <row r="1028824" customFormat="1" x14ac:dyDescent="0.25"/>
    <row r="1028825" customFormat="1" x14ac:dyDescent="0.25"/>
    <row r="1028826" customFormat="1" x14ac:dyDescent="0.25"/>
    <row r="1028827" customFormat="1" x14ac:dyDescent="0.25"/>
    <row r="1028828" customFormat="1" x14ac:dyDescent="0.25"/>
    <row r="1028829" customFormat="1" x14ac:dyDescent="0.25"/>
    <row r="1028830" customFormat="1" x14ac:dyDescent="0.25"/>
    <row r="1028831" customFormat="1" x14ac:dyDescent="0.25"/>
    <row r="1028832" customFormat="1" x14ac:dyDescent="0.25"/>
    <row r="1028833" customFormat="1" x14ac:dyDescent="0.25"/>
    <row r="1028834" customFormat="1" x14ac:dyDescent="0.25"/>
    <row r="1028835" customFormat="1" x14ac:dyDescent="0.25"/>
    <row r="1028836" customFormat="1" x14ac:dyDescent="0.25"/>
    <row r="1028837" customFormat="1" x14ac:dyDescent="0.25"/>
    <row r="1028838" customFormat="1" x14ac:dyDescent="0.25"/>
    <row r="1028839" customFormat="1" x14ac:dyDescent="0.25"/>
    <row r="1028840" customFormat="1" x14ac:dyDescent="0.25"/>
    <row r="1028841" customFormat="1" x14ac:dyDescent="0.25"/>
    <row r="1028842" customFormat="1" x14ac:dyDescent="0.25"/>
    <row r="1028843" customFormat="1" x14ac:dyDescent="0.25"/>
    <row r="1028844" customFormat="1" x14ac:dyDescent="0.25"/>
    <row r="1028845" customFormat="1" x14ac:dyDescent="0.25"/>
    <row r="1028846" customFormat="1" x14ac:dyDescent="0.25"/>
    <row r="1028847" customFormat="1" x14ac:dyDescent="0.25"/>
    <row r="1028848" customFormat="1" x14ac:dyDescent="0.25"/>
    <row r="1028849" customFormat="1" x14ac:dyDescent="0.25"/>
    <row r="1028850" customFormat="1" x14ac:dyDescent="0.25"/>
    <row r="1028851" customFormat="1" x14ac:dyDescent="0.25"/>
    <row r="1028852" customFormat="1" x14ac:dyDescent="0.25"/>
    <row r="1028853" customFormat="1" x14ac:dyDescent="0.25"/>
    <row r="1028854" customFormat="1" x14ac:dyDescent="0.25"/>
    <row r="1028855" customFormat="1" x14ac:dyDescent="0.25"/>
    <row r="1028856" customFormat="1" x14ac:dyDescent="0.25"/>
    <row r="1028857" customFormat="1" x14ac:dyDescent="0.25"/>
    <row r="1028858" customFormat="1" x14ac:dyDescent="0.25"/>
    <row r="1028859" customFormat="1" x14ac:dyDescent="0.25"/>
    <row r="1028860" customFormat="1" x14ac:dyDescent="0.25"/>
    <row r="1028861" customFormat="1" x14ac:dyDescent="0.25"/>
    <row r="1028862" customFormat="1" x14ac:dyDescent="0.25"/>
    <row r="1028863" customFormat="1" x14ac:dyDescent="0.25"/>
    <row r="1028864" customFormat="1" x14ac:dyDescent="0.25"/>
    <row r="1028865" customFormat="1" x14ac:dyDescent="0.25"/>
    <row r="1028866" customFormat="1" x14ac:dyDescent="0.25"/>
    <row r="1028867" customFormat="1" x14ac:dyDescent="0.25"/>
    <row r="1028868" customFormat="1" x14ac:dyDescent="0.25"/>
    <row r="1028869" customFormat="1" x14ac:dyDescent="0.25"/>
    <row r="1028870" customFormat="1" x14ac:dyDescent="0.25"/>
    <row r="1028871" customFormat="1" x14ac:dyDescent="0.25"/>
    <row r="1028872" customFormat="1" x14ac:dyDescent="0.25"/>
    <row r="1028873" customFormat="1" x14ac:dyDescent="0.25"/>
    <row r="1028874" customFormat="1" x14ac:dyDescent="0.25"/>
    <row r="1028875" customFormat="1" x14ac:dyDescent="0.25"/>
    <row r="1028876" customFormat="1" x14ac:dyDescent="0.25"/>
    <row r="1028877" customFormat="1" x14ac:dyDescent="0.25"/>
    <row r="1028878" customFormat="1" x14ac:dyDescent="0.25"/>
    <row r="1028879" customFormat="1" x14ac:dyDescent="0.25"/>
    <row r="1028880" customFormat="1" x14ac:dyDescent="0.25"/>
    <row r="1028881" customFormat="1" x14ac:dyDescent="0.25"/>
    <row r="1028882" customFormat="1" x14ac:dyDescent="0.25"/>
    <row r="1028883" customFormat="1" x14ac:dyDescent="0.25"/>
    <row r="1028884" customFormat="1" x14ac:dyDescent="0.25"/>
    <row r="1028885" customFormat="1" x14ac:dyDescent="0.25"/>
    <row r="1028886" customFormat="1" x14ac:dyDescent="0.25"/>
    <row r="1028887" customFormat="1" x14ac:dyDescent="0.25"/>
    <row r="1028888" customFormat="1" x14ac:dyDescent="0.25"/>
    <row r="1028889" customFormat="1" x14ac:dyDescent="0.25"/>
    <row r="1028890" customFormat="1" x14ac:dyDescent="0.25"/>
    <row r="1028891" customFormat="1" x14ac:dyDescent="0.25"/>
    <row r="1028892" customFormat="1" x14ac:dyDescent="0.25"/>
    <row r="1028893" customFormat="1" x14ac:dyDescent="0.25"/>
    <row r="1028894" customFormat="1" x14ac:dyDescent="0.25"/>
    <row r="1028895" customFormat="1" x14ac:dyDescent="0.25"/>
    <row r="1028896" customFormat="1" x14ac:dyDescent="0.25"/>
    <row r="1028897" customFormat="1" x14ac:dyDescent="0.25"/>
    <row r="1028898" customFormat="1" x14ac:dyDescent="0.25"/>
    <row r="1028899" customFormat="1" x14ac:dyDescent="0.25"/>
    <row r="1028900" customFormat="1" x14ac:dyDescent="0.25"/>
    <row r="1028901" customFormat="1" x14ac:dyDescent="0.25"/>
    <row r="1028902" customFormat="1" x14ac:dyDescent="0.25"/>
    <row r="1028903" customFormat="1" x14ac:dyDescent="0.25"/>
    <row r="1028904" customFormat="1" x14ac:dyDescent="0.25"/>
    <row r="1028905" customFormat="1" x14ac:dyDescent="0.25"/>
    <row r="1028906" customFormat="1" x14ac:dyDescent="0.25"/>
    <row r="1028907" customFormat="1" x14ac:dyDescent="0.25"/>
    <row r="1028908" customFormat="1" x14ac:dyDescent="0.25"/>
    <row r="1028909" customFormat="1" x14ac:dyDescent="0.25"/>
    <row r="1028910" customFormat="1" x14ac:dyDescent="0.25"/>
    <row r="1028911" customFormat="1" x14ac:dyDescent="0.25"/>
    <row r="1028912" customFormat="1" x14ac:dyDescent="0.25"/>
    <row r="1028913" customFormat="1" x14ac:dyDescent="0.25"/>
    <row r="1028914" customFormat="1" x14ac:dyDescent="0.25"/>
    <row r="1028915" customFormat="1" x14ac:dyDescent="0.25"/>
    <row r="1028916" customFormat="1" x14ac:dyDescent="0.25"/>
    <row r="1028917" customFormat="1" x14ac:dyDescent="0.25"/>
    <row r="1028918" customFormat="1" x14ac:dyDescent="0.25"/>
    <row r="1028919" customFormat="1" x14ac:dyDescent="0.25"/>
    <row r="1028920" customFormat="1" x14ac:dyDescent="0.25"/>
    <row r="1028921" customFormat="1" x14ac:dyDescent="0.25"/>
    <row r="1028922" customFormat="1" x14ac:dyDescent="0.25"/>
    <row r="1028923" customFormat="1" x14ac:dyDescent="0.25"/>
    <row r="1028924" customFormat="1" x14ac:dyDescent="0.25"/>
    <row r="1028925" customFormat="1" x14ac:dyDescent="0.25"/>
    <row r="1028926" customFormat="1" x14ac:dyDescent="0.25"/>
    <row r="1028927" customFormat="1" x14ac:dyDescent="0.25"/>
    <row r="1028928" customFormat="1" x14ac:dyDescent="0.25"/>
    <row r="1028929" customFormat="1" x14ac:dyDescent="0.25"/>
    <row r="1028930" customFormat="1" x14ac:dyDescent="0.25"/>
    <row r="1028931" customFormat="1" x14ac:dyDescent="0.25"/>
    <row r="1028932" customFormat="1" x14ac:dyDescent="0.25"/>
    <row r="1028933" customFormat="1" x14ac:dyDescent="0.25"/>
    <row r="1028934" customFormat="1" x14ac:dyDescent="0.25"/>
    <row r="1028935" customFormat="1" x14ac:dyDescent="0.25"/>
    <row r="1028936" customFormat="1" x14ac:dyDescent="0.25"/>
    <row r="1028937" customFormat="1" x14ac:dyDescent="0.25"/>
    <row r="1028938" customFormat="1" x14ac:dyDescent="0.25"/>
    <row r="1028939" customFormat="1" x14ac:dyDescent="0.25"/>
    <row r="1028940" customFormat="1" x14ac:dyDescent="0.25"/>
    <row r="1028941" customFormat="1" x14ac:dyDescent="0.25"/>
    <row r="1028942" customFormat="1" x14ac:dyDescent="0.25"/>
    <row r="1028943" customFormat="1" x14ac:dyDescent="0.25"/>
    <row r="1028944" customFormat="1" x14ac:dyDescent="0.25"/>
    <row r="1028945" customFormat="1" x14ac:dyDescent="0.25"/>
    <row r="1028946" customFormat="1" x14ac:dyDescent="0.25"/>
    <row r="1028947" customFormat="1" x14ac:dyDescent="0.25"/>
    <row r="1028948" customFormat="1" x14ac:dyDescent="0.25"/>
    <row r="1028949" customFormat="1" x14ac:dyDescent="0.25"/>
    <row r="1028950" customFormat="1" x14ac:dyDescent="0.25"/>
    <row r="1028951" customFormat="1" x14ac:dyDescent="0.25"/>
    <row r="1028952" customFormat="1" x14ac:dyDescent="0.25"/>
    <row r="1028953" customFormat="1" x14ac:dyDescent="0.25"/>
    <row r="1028954" customFormat="1" x14ac:dyDescent="0.25"/>
    <row r="1028955" customFormat="1" x14ac:dyDescent="0.25"/>
    <row r="1028956" customFormat="1" x14ac:dyDescent="0.25"/>
    <row r="1028957" customFormat="1" x14ac:dyDescent="0.25"/>
    <row r="1028958" customFormat="1" x14ac:dyDescent="0.25"/>
    <row r="1028959" customFormat="1" x14ac:dyDescent="0.25"/>
    <row r="1028960" customFormat="1" x14ac:dyDescent="0.25"/>
    <row r="1028961" customFormat="1" x14ac:dyDescent="0.25"/>
    <row r="1028962" customFormat="1" x14ac:dyDescent="0.25"/>
    <row r="1028963" customFormat="1" x14ac:dyDescent="0.25"/>
    <row r="1028964" customFormat="1" x14ac:dyDescent="0.25"/>
    <row r="1028965" customFormat="1" x14ac:dyDescent="0.25"/>
    <row r="1028966" customFormat="1" x14ac:dyDescent="0.25"/>
    <row r="1028967" customFormat="1" x14ac:dyDescent="0.25"/>
    <row r="1028968" customFormat="1" x14ac:dyDescent="0.25"/>
    <row r="1028969" customFormat="1" x14ac:dyDescent="0.25"/>
    <row r="1028970" customFormat="1" x14ac:dyDescent="0.25"/>
    <row r="1028971" customFormat="1" x14ac:dyDescent="0.25"/>
    <row r="1028972" customFormat="1" x14ac:dyDescent="0.25"/>
    <row r="1028973" customFormat="1" x14ac:dyDescent="0.25"/>
    <row r="1028974" customFormat="1" x14ac:dyDescent="0.25"/>
    <row r="1028975" customFormat="1" x14ac:dyDescent="0.25"/>
    <row r="1028976" customFormat="1" x14ac:dyDescent="0.25"/>
    <row r="1028977" customFormat="1" x14ac:dyDescent="0.25"/>
    <row r="1028978" customFormat="1" x14ac:dyDescent="0.25"/>
    <row r="1028979" customFormat="1" x14ac:dyDescent="0.25"/>
    <row r="1028980" customFormat="1" x14ac:dyDescent="0.25"/>
    <row r="1028981" customFormat="1" x14ac:dyDescent="0.25"/>
    <row r="1028982" customFormat="1" x14ac:dyDescent="0.25"/>
    <row r="1028983" customFormat="1" x14ac:dyDescent="0.25"/>
    <row r="1028984" customFormat="1" x14ac:dyDescent="0.25"/>
    <row r="1028985" customFormat="1" x14ac:dyDescent="0.25"/>
    <row r="1028986" customFormat="1" x14ac:dyDescent="0.25"/>
    <row r="1028987" customFormat="1" x14ac:dyDescent="0.25"/>
    <row r="1028988" customFormat="1" x14ac:dyDescent="0.25"/>
    <row r="1028989" customFormat="1" x14ac:dyDescent="0.25"/>
    <row r="1028990" customFormat="1" x14ac:dyDescent="0.25"/>
    <row r="1028991" customFormat="1" x14ac:dyDescent="0.25"/>
    <row r="1028992" customFormat="1" x14ac:dyDescent="0.25"/>
    <row r="1028993" customFormat="1" x14ac:dyDescent="0.25"/>
    <row r="1028994" customFormat="1" x14ac:dyDescent="0.25"/>
    <row r="1028995" customFormat="1" x14ac:dyDescent="0.25"/>
    <row r="1028996" customFormat="1" x14ac:dyDescent="0.25"/>
    <row r="1028997" customFormat="1" x14ac:dyDescent="0.25"/>
    <row r="1028998" customFormat="1" x14ac:dyDescent="0.25"/>
    <row r="1028999" customFormat="1" x14ac:dyDescent="0.25"/>
    <row r="1029000" customFormat="1" x14ac:dyDescent="0.25"/>
    <row r="1029001" customFormat="1" x14ac:dyDescent="0.25"/>
    <row r="1029002" customFormat="1" x14ac:dyDescent="0.25"/>
    <row r="1029003" customFormat="1" x14ac:dyDescent="0.25"/>
    <row r="1029004" customFormat="1" x14ac:dyDescent="0.25"/>
    <row r="1029005" customFormat="1" x14ac:dyDescent="0.25"/>
    <row r="1029006" customFormat="1" x14ac:dyDescent="0.25"/>
    <row r="1029007" customFormat="1" x14ac:dyDescent="0.25"/>
    <row r="1029008" customFormat="1" x14ac:dyDescent="0.25"/>
    <row r="1029009" customFormat="1" x14ac:dyDescent="0.25"/>
    <row r="1029010" customFormat="1" x14ac:dyDescent="0.25"/>
    <row r="1029011" customFormat="1" x14ac:dyDescent="0.25"/>
    <row r="1029012" customFormat="1" x14ac:dyDescent="0.25"/>
    <row r="1029013" customFormat="1" x14ac:dyDescent="0.25"/>
    <row r="1029014" customFormat="1" x14ac:dyDescent="0.25"/>
    <row r="1029015" customFormat="1" x14ac:dyDescent="0.25"/>
    <row r="1029016" customFormat="1" x14ac:dyDescent="0.25"/>
    <row r="1029017" customFormat="1" x14ac:dyDescent="0.25"/>
    <row r="1029018" customFormat="1" x14ac:dyDescent="0.25"/>
    <row r="1029019" customFormat="1" x14ac:dyDescent="0.25"/>
    <row r="1029020" customFormat="1" x14ac:dyDescent="0.25"/>
    <row r="1029021" customFormat="1" x14ac:dyDescent="0.25"/>
    <row r="1029022" customFormat="1" x14ac:dyDescent="0.25"/>
    <row r="1029023" customFormat="1" x14ac:dyDescent="0.25"/>
    <row r="1029024" customFormat="1" x14ac:dyDescent="0.25"/>
    <row r="1029025" customFormat="1" x14ac:dyDescent="0.25"/>
    <row r="1029026" customFormat="1" x14ac:dyDescent="0.25"/>
    <row r="1029027" customFormat="1" x14ac:dyDescent="0.25"/>
    <row r="1029028" customFormat="1" x14ac:dyDescent="0.25"/>
    <row r="1029029" customFormat="1" x14ac:dyDescent="0.25"/>
    <row r="1029030" customFormat="1" x14ac:dyDescent="0.25"/>
    <row r="1029031" customFormat="1" x14ac:dyDescent="0.25"/>
    <row r="1029032" customFormat="1" x14ac:dyDescent="0.25"/>
    <row r="1029033" customFormat="1" x14ac:dyDescent="0.25"/>
    <row r="1029034" customFormat="1" x14ac:dyDescent="0.25"/>
    <row r="1029035" customFormat="1" x14ac:dyDescent="0.25"/>
    <row r="1029036" customFormat="1" x14ac:dyDescent="0.25"/>
    <row r="1029037" customFormat="1" x14ac:dyDescent="0.25"/>
    <row r="1029038" customFormat="1" x14ac:dyDescent="0.25"/>
    <row r="1029039" customFormat="1" x14ac:dyDescent="0.25"/>
    <row r="1029040" customFormat="1" x14ac:dyDescent="0.25"/>
    <row r="1029041" customFormat="1" x14ac:dyDescent="0.25"/>
    <row r="1029042" customFormat="1" x14ac:dyDescent="0.25"/>
    <row r="1029043" customFormat="1" x14ac:dyDescent="0.25"/>
    <row r="1029044" customFormat="1" x14ac:dyDescent="0.25"/>
    <row r="1029045" customFormat="1" x14ac:dyDescent="0.25"/>
    <row r="1029046" customFormat="1" x14ac:dyDescent="0.25"/>
    <row r="1029047" customFormat="1" x14ac:dyDescent="0.25"/>
    <row r="1029048" customFormat="1" x14ac:dyDescent="0.25"/>
    <row r="1029049" customFormat="1" x14ac:dyDescent="0.25"/>
    <row r="1029050" customFormat="1" x14ac:dyDescent="0.25"/>
    <row r="1029051" customFormat="1" x14ac:dyDescent="0.25"/>
    <row r="1029052" customFormat="1" x14ac:dyDescent="0.25"/>
    <row r="1029053" customFormat="1" x14ac:dyDescent="0.25"/>
    <row r="1029054" customFormat="1" x14ac:dyDescent="0.25"/>
    <row r="1029055" customFormat="1" x14ac:dyDescent="0.25"/>
    <row r="1029056" customFormat="1" x14ac:dyDescent="0.25"/>
    <row r="1029057" customFormat="1" x14ac:dyDescent="0.25"/>
    <row r="1029058" customFormat="1" x14ac:dyDescent="0.25"/>
    <row r="1029059" customFormat="1" x14ac:dyDescent="0.25"/>
    <row r="1029060" customFormat="1" x14ac:dyDescent="0.25"/>
    <row r="1029061" customFormat="1" x14ac:dyDescent="0.25"/>
    <row r="1029062" customFormat="1" x14ac:dyDescent="0.25"/>
    <row r="1029063" customFormat="1" x14ac:dyDescent="0.25"/>
    <row r="1029064" customFormat="1" x14ac:dyDescent="0.25"/>
    <row r="1029065" customFormat="1" x14ac:dyDescent="0.25"/>
    <row r="1029066" customFormat="1" x14ac:dyDescent="0.25"/>
    <row r="1029067" customFormat="1" x14ac:dyDescent="0.25"/>
    <row r="1029068" customFormat="1" x14ac:dyDescent="0.25"/>
    <row r="1029069" customFormat="1" x14ac:dyDescent="0.25"/>
    <row r="1029070" customFormat="1" x14ac:dyDescent="0.25"/>
    <row r="1029071" customFormat="1" x14ac:dyDescent="0.25"/>
    <row r="1029072" customFormat="1" x14ac:dyDescent="0.25"/>
    <row r="1029073" customFormat="1" x14ac:dyDescent="0.25"/>
    <row r="1029074" customFormat="1" x14ac:dyDescent="0.25"/>
    <row r="1029075" customFormat="1" x14ac:dyDescent="0.25"/>
    <row r="1029076" customFormat="1" x14ac:dyDescent="0.25"/>
    <row r="1029077" customFormat="1" x14ac:dyDescent="0.25"/>
    <row r="1029078" customFormat="1" x14ac:dyDescent="0.25"/>
    <row r="1029079" customFormat="1" x14ac:dyDescent="0.25"/>
    <row r="1029080" customFormat="1" x14ac:dyDescent="0.25"/>
    <row r="1029081" customFormat="1" x14ac:dyDescent="0.25"/>
    <row r="1029082" customFormat="1" x14ac:dyDescent="0.25"/>
    <row r="1029083" customFormat="1" x14ac:dyDescent="0.25"/>
    <row r="1029084" customFormat="1" x14ac:dyDescent="0.25"/>
    <row r="1029085" customFormat="1" x14ac:dyDescent="0.25"/>
    <row r="1029086" customFormat="1" x14ac:dyDescent="0.25"/>
    <row r="1029087" customFormat="1" x14ac:dyDescent="0.25"/>
    <row r="1029088" customFormat="1" x14ac:dyDescent="0.25"/>
    <row r="1029089" customFormat="1" x14ac:dyDescent="0.25"/>
    <row r="1029090" customFormat="1" x14ac:dyDescent="0.25"/>
    <row r="1029091" customFormat="1" x14ac:dyDescent="0.25"/>
    <row r="1029092" customFormat="1" x14ac:dyDescent="0.25"/>
    <row r="1029093" customFormat="1" x14ac:dyDescent="0.25"/>
    <row r="1029094" customFormat="1" x14ac:dyDescent="0.25"/>
    <row r="1029095" customFormat="1" x14ac:dyDescent="0.25"/>
    <row r="1029096" customFormat="1" x14ac:dyDescent="0.25"/>
    <row r="1029097" customFormat="1" x14ac:dyDescent="0.25"/>
    <row r="1029098" customFormat="1" x14ac:dyDescent="0.25"/>
    <row r="1029099" customFormat="1" x14ac:dyDescent="0.25"/>
    <row r="1029100" customFormat="1" x14ac:dyDescent="0.25"/>
    <row r="1029101" customFormat="1" x14ac:dyDescent="0.25"/>
    <row r="1029102" customFormat="1" x14ac:dyDescent="0.25"/>
    <row r="1029103" customFormat="1" x14ac:dyDescent="0.25"/>
    <row r="1029104" customFormat="1" x14ac:dyDescent="0.25"/>
    <row r="1029105" customFormat="1" x14ac:dyDescent="0.25"/>
    <row r="1029106" customFormat="1" x14ac:dyDescent="0.25"/>
    <row r="1029107" customFormat="1" x14ac:dyDescent="0.25"/>
    <row r="1029108" customFormat="1" x14ac:dyDescent="0.25"/>
    <row r="1029109" customFormat="1" x14ac:dyDescent="0.25"/>
    <row r="1029110" customFormat="1" x14ac:dyDescent="0.25"/>
    <row r="1029111" customFormat="1" x14ac:dyDescent="0.25"/>
    <row r="1029112" customFormat="1" x14ac:dyDescent="0.25"/>
    <row r="1029113" customFormat="1" x14ac:dyDescent="0.25"/>
    <row r="1029114" customFormat="1" x14ac:dyDescent="0.25"/>
    <row r="1029115" customFormat="1" x14ac:dyDescent="0.25"/>
    <row r="1029116" customFormat="1" x14ac:dyDescent="0.25"/>
    <row r="1029117" customFormat="1" x14ac:dyDescent="0.25"/>
    <row r="1029118" customFormat="1" x14ac:dyDescent="0.25"/>
    <row r="1029119" customFormat="1" x14ac:dyDescent="0.25"/>
    <row r="1029120" customFormat="1" x14ac:dyDescent="0.25"/>
    <row r="1029121" customFormat="1" x14ac:dyDescent="0.25"/>
    <row r="1029122" customFormat="1" x14ac:dyDescent="0.25"/>
    <row r="1029123" customFormat="1" x14ac:dyDescent="0.25"/>
    <row r="1029124" customFormat="1" x14ac:dyDescent="0.25"/>
    <row r="1029125" customFormat="1" x14ac:dyDescent="0.25"/>
    <row r="1029126" customFormat="1" x14ac:dyDescent="0.25"/>
    <row r="1029127" customFormat="1" x14ac:dyDescent="0.25"/>
    <row r="1029128" customFormat="1" x14ac:dyDescent="0.25"/>
    <row r="1029129" customFormat="1" x14ac:dyDescent="0.25"/>
    <row r="1029130" customFormat="1" x14ac:dyDescent="0.25"/>
    <row r="1029131" customFormat="1" x14ac:dyDescent="0.25"/>
    <row r="1029132" customFormat="1" x14ac:dyDescent="0.25"/>
    <row r="1029133" customFormat="1" x14ac:dyDescent="0.25"/>
    <row r="1029134" customFormat="1" x14ac:dyDescent="0.25"/>
    <row r="1029135" customFormat="1" x14ac:dyDescent="0.25"/>
    <row r="1029136" customFormat="1" x14ac:dyDescent="0.25"/>
    <row r="1029137" customFormat="1" x14ac:dyDescent="0.25"/>
    <row r="1029138" customFormat="1" x14ac:dyDescent="0.25"/>
    <row r="1029139" customFormat="1" x14ac:dyDescent="0.25"/>
    <row r="1029140" customFormat="1" x14ac:dyDescent="0.25"/>
    <row r="1029141" customFormat="1" x14ac:dyDescent="0.25"/>
    <row r="1029142" customFormat="1" x14ac:dyDescent="0.25"/>
    <row r="1029143" customFormat="1" x14ac:dyDescent="0.25"/>
    <row r="1029144" customFormat="1" x14ac:dyDescent="0.25"/>
    <row r="1029145" customFormat="1" x14ac:dyDescent="0.25"/>
    <row r="1029146" customFormat="1" x14ac:dyDescent="0.25"/>
    <row r="1029147" customFormat="1" x14ac:dyDescent="0.25"/>
    <row r="1029148" customFormat="1" x14ac:dyDescent="0.25"/>
    <row r="1029149" customFormat="1" x14ac:dyDescent="0.25"/>
    <row r="1029150" customFormat="1" x14ac:dyDescent="0.25"/>
    <row r="1029151" customFormat="1" x14ac:dyDescent="0.25"/>
    <row r="1029152" customFormat="1" x14ac:dyDescent="0.25"/>
    <row r="1029153" customFormat="1" x14ac:dyDescent="0.25"/>
    <row r="1029154" customFormat="1" x14ac:dyDescent="0.25"/>
    <row r="1029155" customFormat="1" x14ac:dyDescent="0.25"/>
    <row r="1029156" customFormat="1" x14ac:dyDescent="0.25"/>
    <row r="1029157" customFormat="1" x14ac:dyDescent="0.25"/>
    <row r="1029158" customFormat="1" x14ac:dyDescent="0.25"/>
    <row r="1029159" customFormat="1" x14ac:dyDescent="0.25"/>
    <row r="1029160" customFormat="1" x14ac:dyDescent="0.25"/>
    <row r="1029161" customFormat="1" x14ac:dyDescent="0.25"/>
    <row r="1029162" customFormat="1" x14ac:dyDescent="0.25"/>
    <row r="1029163" customFormat="1" x14ac:dyDescent="0.25"/>
    <row r="1029164" customFormat="1" x14ac:dyDescent="0.25"/>
    <row r="1029165" customFormat="1" x14ac:dyDescent="0.25"/>
    <row r="1029166" customFormat="1" x14ac:dyDescent="0.25"/>
    <row r="1029167" customFormat="1" x14ac:dyDescent="0.25"/>
    <row r="1029168" customFormat="1" x14ac:dyDescent="0.25"/>
    <row r="1029169" customFormat="1" x14ac:dyDescent="0.25"/>
    <row r="1029170" customFormat="1" x14ac:dyDescent="0.25"/>
    <row r="1029171" customFormat="1" x14ac:dyDescent="0.25"/>
    <row r="1029172" customFormat="1" x14ac:dyDescent="0.25"/>
    <row r="1029173" customFormat="1" x14ac:dyDescent="0.25"/>
    <row r="1029174" customFormat="1" x14ac:dyDescent="0.25"/>
    <row r="1029175" customFormat="1" x14ac:dyDescent="0.25"/>
    <row r="1029176" customFormat="1" x14ac:dyDescent="0.25"/>
    <row r="1029177" customFormat="1" x14ac:dyDescent="0.25"/>
    <row r="1029178" customFormat="1" x14ac:dyDescent="0.25"/>
    <row r="1029179" customFormat="1" x14ac:dyDescent="0.25"/>
    <row r="1029180" customFormat="1" x14ac:dyDescent="0.25"/>
    <row r="1029181" customFormat="1" x14ac:dyDescent="0.25"/>
    <row r="1029182" customFormat="1" x14ac:dyDescent="0.25"/>
    <row r="1029183" customFormat="1" x14ac:dyDescent="0.25"/>
    <row r="1029184" customFormat="1" x14ac:dyDescent="0.25"/>
    <row r="1029185" customFormat="1" x14ac:dyDescent="0.25"/>
    <row r="1029186" customFormat="1" x14ac:dyDescent="0.25"/>
    <row r="1029187" customFormat="1" x14ac:dyDescent="0.25"/>
    <row r="1029188" customFormat="1" x14ac:dyDescent="0.25"/>
    <row r="1029189" customFormat="1" x14ac:dyDescent="0.25"/>
    <row r="1029190" customFormat="1" x14ac:dyDescent="0.25"/>
    <row r="1029191" customFormat="1" x14ac:dyDescent="0.25"/>
    <row r="1029192" customFormat="1" x14ac:dyDescent="0.25"/>
    <row r="1029193" customFormat="1" x14ac:dyDescent="0.25"/>
    <row r="1029194" customFormat="1" x14ac:dyDescent="0.25"/>
    <row r="1029195" customFormat="1" x14ac:dyDescent="0.25"/>
    <row r="1029196" customFormat="1" x14ac:dyDescent="0.25"/>
    <row r="1029197" customFormat="1" x14ac:dyDescent="0.25"/>
    <row r="1029198" customFormat="1" x14ac:dyDescent="0.25"/>
    <row r="1029199" customFormat="1" x14ac:dyDescent="0.25"/>
    <row r="1029200" customFormat="1" x14ac:dyDescent="0.25"/>
    <row r="1029201" customFormat="1" x14ac:dyDescent="0.25"/>
    <row r="1029202" customFormat="1" x14ac:dyDescent="0.25"/>
    <row r="1029203" customFormat="1" x14ac:dyDescent="0.25"/>
    <row r="1029204" customFormat="1" x14ac:dyDescent="0.25"/>
    <row r="1029205" customFormat="1" x14ac:dyDescent="0.25"/>
    <row r="1029206" customFormat="1" x14ac:dyDescent="0.25"/>
    <row r="1029207" customFormat="1" x14ac:dyDescent="0.25"/>
    <row r="1029208" customFormat="1" x14ac:dyDescent="0.25"/>
    <row r="1029209" customFormat="1" x14ac:dyDescent="0.25"/>
    <row r="1029210" customFormat="1" x14ac:dyDescent="0.25"/>
    <row r="1029211" customFormat="1" x14ac:dyDescent="0.25"/>
    <row r="1029212" customFormat="1" x14ac:dyDescent="0.25"/>
    <row r="1029213" customFormat="1" x14ac:dyDescent="0.25"/>
    <row r="1029214" customFormat="1" x14ac:dyDescent="0.25"/>
    <row r="1029215" customFormat="1" x14ac:dyDescent="0.25"/>
    <row r="1029216" customFormat="1" x14ac:dyDescent="0.25"/>
    <row r="1029217" customFormat="1" x14ac:dyDescent="0.25"/>
    <row r="1029218" customFormat="1" x14ac:dyDescent="0.25"/>
    <row r="1029219" customFormat="1" x14ac:dyDescent="0.25"/>
    <row r="1029220" customFormat="1" x14ac:dyDescent="0.25"/>
    <row r="1029221" customFormat="1" x14ac:dyDescent="0.25"/>
    <row r="1029222" customFormat="1" x14ac:dyDescent="0.25"/>
    <row r="1029223" customFormat="1" x14ac:dyDescent="0.25"/>
    <row r="1029224" customFormat="1" x14ac:dyDescent="0.25"/>
    <row r="1029225" customFormat="1" x14ac:dyDescent="0.25"/>
    <row r="1029226" customFormat="1" x14ac:dyDescent="0.25"/>
    <row r="1029227" customFormat="1" x14ac:dyDescent="0.25"/>
    <row r="1029228" customFormat="1" x14ac:dyDescent="0.25"/>
    <row r="1029229" customFormat="1" x14ac:dyDescent="0.25"/>
    <row r="1029230" customFormat="1" x14ac:dyDescent="0.25"/>
    <row r="1029231" customFormat="1" x14ac:dyDescent="0.25"/>
    <row r="1029232" customFormat="1" x14ac:dyDescent="0.25"/>
    <row r="1029233" customFormat="1" x14ac:dyDescent="0.25"/>
    <row r="1029234" customFormat="1" x14ac:dyDescent="0.25"/>
    <row r="1029235" customFormat="1" x14ac:dyDescent="0.25"/>
    <row r="1029236" customFormat="1" x14ac:dyDescent="0.25"/>
    <row r="1029237" customFormat="1" x14ac:dyDescent="0.25"/>
    <row r="1029238" customFormat="1" x14ac:dyDescent="0.25"/>
    <row r="1029239" customFormat="1" x14ac:dyDescent="0.25"/>
    <row r="1029240" customFormat="1" x14ac:dyDescent="0.25"/>
    <row r="1029241" customFormat="1" x14ac:dyDescent="0.25"/>
    <row r="1029242" customFormat="1" x14ac:dyDescent="0.25"/>
    <row r="1029243" customFormat="1" x14ac:dyDescent="0.25"/>
    <row r="1029244" customFormat="1" x14ac:dyDescent="0.25"/>
    <row r="1029245" customFormat="1" x14ac:dyDescent="0.25"/>
    <row r="1029246" customFormat="1" x14ac:dyDescent="0.25"/>
    <row r="1029247" customFormat="1" x14ac:dyDescent="0.25"/>
    <row r="1029248" customFormat="1" x14ac:dyDescent="0.25"/>
    <row r="1029249" customFormat="1" x14ac:dyDescent="0.25"/>
    <row r="1029250" customFormat="1" x14ac:dyDescent="0.25"/>
    <row r="1029251" customFormat="1" x14ac:dyDescent="0.25"/>
    <row r="1029252" customFormat="1" x14ac:dyDescent="0.25"/>
    <row r="1029253" customFormat="1" x14ac:dyDescent="0.25"/>
    <row r="1029254" customFormat="1" x14ac:dyDescent="0.25"/>
    <row r="1029255" customFormat="1" x14ac:dyDescent="0.25"/>
    <row r="1029256" customFormat="1" x14ac:dyDescent="0.25"/>
    <row r="1029257" customFormat="1" x14ac:dyDescent="0.25"/>
    <row r="1029258" customFormat="1" x14ac:dyDescent="0.25"/>
    <row r="1029259" customFormat="1" x14ac:dyDescent="0.25"/>
    <row r="1029260" customFormat="1" x14ac:dyDescent="0.25"/>
    <row r="1029261" customFormat="1" x14ac:dyDescent="0.25"/>
    <row r="1029262" customFormat="1" x14ac:dyDescent="0.25"/>
    <row r="1029263" customFormat="1" x14ac:dyDescent="0.25"/>
    <row r="1029264" customFormat="1" x14ac:dyDescent="0.25"/>
    <row r="1029265" customFormat="1" x14ac:dyDescent="0.25"/>
    <row r="1029266" customFormat="1" x14ac:dyDescent="0.25"/>
    <row r="1029267" customFormat="1" x14ac:dyDescent="0.25"/>
    <row r="1029268" customFormat="1" x14ac:dyDescent="0.25"/>
    <row r="1029269" customFormat="1" x14ac:dyDescent="0.25"/>
    <row r="1029270" customFormat="1" x14ac:dyDescent="0.25"/>
    <row r="1029271" customFormat="1" x14ac:dyDescent="0.25"/>
    <row r="1029272" customFormat="1" x14ac:dyDescent="0.25"/>
    <row r="1029273" customFormat="1" x14ac:dyDescent="0.25"/>
    <row r="1029274" customFormat="1" x14ac:dyDescent="0.25"/>
    <row r="1029275" customFormat="1" x14ac:dyDescent="0.25"/>
    <row r="1029276" customFormat="1" x14ac:dyDescent="0.25"/>
    <row r="1029277" customFormat="1" x14ac:dyDescent="0.25"/>
    <row r="1029278" customFormat="1" x14ac:dyDescent="0.25"/>
    <row r="1029279" customFormat="1" x14ac:dyDescent="0.25"/>
    <row r="1029280" customFormat="1" x14ac:dyDescent="0.25"/>
    <row r="1029281" customFormat="1" x14ac:dyDescent="0.25"/>
    <row r="1029282" customFormat="1" x14ac:dyDescent="0.25"/>
    <row r="1029283" customFormat="1" x14ac:dyDescent="0.25"/>
    <row r="1029284" customFormat="1" x14ac:dyDescent="0.25"/>
    <row r="1029285" customFormat="1" x14ac:dyDescent="0.25"/>
    <row r="1029286" customFormat="1" x14ac:dyDescent="0.25"/>
    <row r="1029287" customFormat="1" x14ac:dyDescent="0.25"/>
    <row r="1029288" customFormat="1" x14ac:dyDescent="0.25"/>
    <row r="1029289" customFormat="1" x14ac:dyDescent="0.25"/>
    <row r="1029290" customFormat="1" x14ac:dyDescent="0.25"/>
    <row r="1029291" customFormat="1" x14ac:dyDescent="0.25"/>
    <row r="1029292" customFormat="1" x14ac:dyDescent="0.25"/>
    <row r="1029293" customFormat="1" x14ac:dyDescent="0.25"/>
    <row r="1029294" customFormat="1" x14ac:dyDescent="0.25"/>
    <row r="1029295" customFormat="1" x14ac:dyDescent="0.25"/>
    <row r="1029296" customFormat="1" x14ac:dyDescent="0.25"/>
    <row r="1029297" customFormat="1" x14ac:dyDescent="0.25"/>
    <row r="1029298" customFormat="1" x14ac:dyDescent="0.25"/>
    <row r="1029299" customFormat="1" x14ac:dyDescent="0.25"/>
    <row r="1029300" customFormat="1" x14ac:dyDescent="0.25"/>
    <row r="1029301" customFormat="1" x14ac:dyDescent="0.25"/>
    <row r="1029302" customFormat="1" x14ac:dyDescent="0.25"/>
    <row r="1029303" customFormat="1" x14ac:dyDescent="0.25"/>
    <row r="1029304" customFormat="1" x14ac:dyDescent="0.25"/>
    <row r="1029305" customFormat="1" x14ac:dyDescent="0.25"/>
    <row r="1029306" customFormat="1" x14ac:dyDescent="0.25"/>
    <row r="1029307" customFormat="1" x14ac:dyDescent="0.25"/>
    <row r="1029308" customFormat="1" x14ac:dyDescent="0.25"/>
    <row r="1029309" customFormat="1" x14ac:dyDescent="0.25"/>
    <row r="1029310" customFormat="1" x14ac:dyDescent="0.25"/>
    <row r="1029311" customFormat="1" x14ac:dyDescent="0.25"/>
    <row r="1029312" customFormat="1" x14ac:dyDescent="0.25"/>
    <row r="1029313" customFormat="1" x14ac:dyDescent="0.25"/>
    <row r="1029314" customFormat="1" x14ac:dyDescent="0.25"/>
    <row r="1029315" customFormat="1" x14ac:dyDescent="0.25"/>
    <row r="1029316" customFormat="1" x14ac:dyDescent="0.25"/>
    <row r="1029317" customFormat="1" x14ac:dyDescent="0.25"/>
    <row r="1029318" customFormat="1" x14ac:dyDescent="0.25"/>
    <row r="1029319" customFormat="1" x14ac:dyDescent="0.25"/>
    <row r="1029320" customFormat="1" x14ac:dyDescent="0.25"/>
    <row r="1029321" customFormat="1" x14ac:dyDescent="0.25"/>
    <row r="1029322" customFormat="1" x14ac:dyDescent="0.25"/>
    <row r="1029323" customFormat="1" x14ac:dyDescent="0.25"/>
    <row r="1029324" customFormat="1" x14ac:dyDescent="0.25"/>
    <row r="1029325" customFormat="1" x14ac:dyDescent="0.25"/>
    <row r="1029326" customFormat="1" x14ac:dyDescent="0.25"/>
    <row r="1029327" customFormat="1" x14ac:dyDescent="0.25"/>
    <row r="1029328" customFormat="1" x14ac:dyDescent="0.25"/>
    <row r="1029329" customFormat="1" x14ac:dyDescent="0.25"/>
    <row r="1029330" customFormat="1" x14ac:dyDescent="0.25"/>
    <row r="1029331" customFormat="1" x14ac:dyDescent="0.25"/>
    <row r="1029332" customFormat="1" x14ac:dyDescent="0.25"/>
    <row r="1029333" customFormat="1" x14ac:dyDescent="0.25"/>
    <row r="1029334" customFormat="1" x14ac:dyDescent="0.25"/>
    <row r="1029335" customFormat="1" x14ac:dyDescent="0.25"/>
    <row r="1029336" customFormat="1" x14ac:dyDescent="0.25"/>
    <row r="1029337" customFormat="1" x14ac:dyDescent="0.25"/>
    <row r="1029338" customFormat="1" x14ac:dyDescent="0.25"/>
    <row r="1029339" customFormat="1" x14ac:dyDescent="0.25"/>
    <row r="1029340" customFormat="1" x14ac:dyDescent="0.25"/>
    <row r="1029341" customFormat="1" x14ac:dyDescent="0.25"/>
    <row r="1029342" customFormat="1" x14ac:dyDescent="0.25"/>
    <row r="1029343" customFormat="1" x14ac:dyDescent="0.25"/>
    <row r="1029344" customFormat="1" x14ac:dyDescent="0.25"/>
    <row r="1029345" customFormat="1" x14ac:dyDescent="0.25"/>
    <row r="1029346" customFormat="1" x14ac:dyDescent="0.25"/>
    <row r="1029347" customFormat="1" x14ac:dyDescent="0.25"/>
    <row r="1029348" customFormat="1" x14ac:dyDescent="0.25"/>
    <row r="1029349" customFormat="1" x14ac:dyDescent="0.25"/>
    <row r="1029350" customFormat="1" x14ac:dyDescent="0.25"/>
    <row r="1029351" customFormat="1" x14ac:dyDescent="0.25"/>
    <row r="1029352" customFormat="1" x14ac:dyDescent="0.25"/>
    <row r="1029353" customFormat="1" x14ac:dyDescent="0.25"/>
    <row r="1029354" customFormat="1" x14ac:dyDescent="0.25"/>
    <row r="1029355" customFormat="1" x14ac:dyDescent="0.25"/>
    <row r="1029356" customFormat="1" x14ac:dyDescent="0.25"/>
    <row r="1029357" customFormat="1" x14ac:dyDescent="0.25"/>
    <row r="1029358" customFormat="1" x14ac:dyDescent="0.25"/>
    <row r="1029359" customFormat="1" x14ac:dyDescent="0.25"/>
    <row r="1029360" customFormat="1" x14ac:dyDescent="0.25"/>
    <row r="1029361" customFormat="1" x14ac:dyDescent="0.25"/>
    <row r="1029362" customFormat="1" x14ac:dyDescent="0.25"/>
    <row r="1029363" customFormat="1" x14ac:dyDescent="0.25"/>
    <row r="1029364" customFormat="1" x14ac:dyDescent="0.25"/>
    <row r="1029365" customFormat="1" x14ac:dyDescent="0.25"/>
    <row r="1029366" customFormat="1" x14ac:dyDescent="0.25"/>
    <row r="1029367" customFormat="1" x14ac:dyDescent="0.25"/>
    <row r="1029368" customFormat="1" x14ac:dyDescent="0.25"/>
    <row r="1029369" customFormat="1" x14ac:dyDescent="0.25"/>
    <row r="1029370" customFormat="1" x14ac:dyDescent="0.25"/>
    <row r="1029371" customFormat="1" x14ac:dyDescent="0.25"/>
    <row r="1029372" customFormat="1" x14ac:dyDescent="0.25"/>
    <row r="1029373" customFormat="1" x14ac:dyDescent="0.25"/>
    <row r="1029374" customFormat="1" x14ac:dyDescent="0.25"/>
    <row r="1029375" customFormat="1" x14ac:dyDescent="0.25"/>
    <row r="1029376" customFormat="1" x14ac:dyDescent="0.25"/>
    <row r="1029377" customFormat="1" x14ac:dyDescent="0.25"/>
    <row r="1029378" customFormat="1" x14ac:dyDescent="0.25"/>
    <row r="1029379" customFormat="1" x14ac:dyDescent="0.25"/>
    <row r="1029380" customFormat="1" x14ac:dyDescent="0.25"/>
    <row r="1029381" customFormat="1" x14ac:dyDescent="0.25"/>
    <row r="1029382" customFormat="1" x14ac:dyDescent="0.25"/>
    <row r="1029383" customFormat="1" x14ac:dyDescent="0.25"/>
    <row r="1029384" customFormat="1" x14ac:dyDescent="0.25"/>
    <row r="1029385" customFormat="1" x14ac:dyDescent="0.25"/>
    <row r="1029386" customFormat="1" x14ac:dyDescent="0.25"/>
    <row r="1029387" customFormat="1" x14ac:dyDescent="0.25"/>
    <row r="1029388" customFormat="1" x14ac:dyDescent="0.25"/>
    <row r="1029389" customFormat="1" x14ac:dyDescent="0.25"/>
    <row r="1029390" customFormat="1" x14ac:dyDescent="0.25"/>
    <row r="1029391" customFormat="1" x14ac:dyDescent="0.25"/>
    <row r="1029392" customFormat="1" x14ac:dyDescent="0.25"/>
    <row r="1029393" customFormat="1" x14ac:dyDescent="0.25"/>
    <row r="1029394" customFormat="1" x14ac:dyDescent="0.25"/>
    <row r="1029395" customFormat="1" x14ac:dyDescent="0.25"/>
    <row r="1029396" customFormat="1" x14ac:dyDescent="0.25"/>
    <row r="1029397" customFormat="1" x14ac:dyDescent="0.25"/>
    <row r="1029398" customFormat="1" x14ac:dyDescent="0.25"/>
    <row r="1029399" customFormat="1" x14ac:dyDescent="0.25"/>
    <row r="1029400" customFormat="1" x14ac:dyDescent="0.25"/>
    <row r="1029401" customFormat="1" x14ac:dyDescent="0.25"/>
    <row r="1029402" customFormat="1" x14ac:dyDescent="0.25"/>
    <row r="1029403" customFormat="1" x14ac:dyDescent="0.25"/>
    <row r="1029404" customFormat="1" x14ac:dyDescent="0.25"/>
    <row r="1029405" customFormat="1" x14ac:dyDescent="0.25"/>
    <row r="1029406" customFormat="1" x14ac:dyDescent="0.25"/>
    <row r="1029407" customFormat="1" x14ac:dyDescent="0.25"/>
    <row r="1029408" customFormat="1" x14ac:dyDescent="0.25"/>
    <row r="1029409" customFormat="1" x14ac:dyDescent="0.25"/>
    <row r="1029410" customFormat="1" x14ac:dyDescent="0.25"/>
    <row r="1029411" customFormat="1" x14ac:dyDescent="0.25"/>
    <row r="1029412" customFormat="1" x14ac:dyDescent="0.25"/>
    <row r="1029413" customFormat="1" x14ac:dyDescent="0.25"/>
    <row r="1029414" customFormat="1" x14ac:dyDescent="0.25"/>
    <row r="1029415" customFormat="1" x14ac:dyDescent="0.25"/>
    <row r="1029416" customFormat="1" x14ac:dyDescent="0.25"/>
    <row r="1029417" customFormat="1" x14ac:dyDescent="0.25"/>
    <row r="1029418" customFormat="1" x14ac:dyDescent="0.25"/>
    <row r="1029419" customFormat="1" x14ac:dyDescent="0.25"/>
    <row r="1029420" customFormat="1" x14ac:dyDescent="0.25"/>
    <row r="1029421" customFormat="1" x14ac:dyDescent="0.25"/>
    <row r="1029422" customFormat="1" x14ac:dyDescent="0.25"/>
    <row r="1029423" customFormat="1" x14ac:dyDescent="0.25"/>
    <row r="1029424" customFormat="1" x14ac:dyDescent="0.25"/>
    <row r="1029425" customFormat="1" x14ac:dyDescent="0.25"/>
    <row r="1029426" customFormat="1" x14ac:dyDescent="0.25"/>
    <row r="1029427" customFormat="1" x14ac:dyDescent="0.25"/>
    <row r="1029428" customFormat="1" x14ac:dyDescent="0.25"/>
    <row r="1029429" customFormat="1" x14ac:dyDescent="0.25"/>
    <row r="1029430" customFormat="1" x14ac:dyDescent="0.25"/>
    <row r="1029431" customFormat="1" x14ac:dyDescent="0.25"/>
    <row r="1029432" customFormat="1" x14ac:dyDescent="0.25"/>
    <row r="1029433" customFormat="1" x14ac:dyDescent="0.25"/>
    <row r="1029434" customFormat="1" x14ac:dyDescent="0.25"/>
    <row r="1029435" customFormat="1" x14ac:dyDescent="0.25"/>
    <row r="1029436" customFormat="1" x14ac:dyDescent="0.25"/>
    <row r="1029437" customFormat="1" x14ac:dyDescent="0.25"/>
    <row r="1029438" customFormat="1" x14ac:dyDescent="0.25"/>
    <row r="1029439" customFormat="1" x14ac:dyDescent="0.25"/>
    <row r="1029440" customFormat="1" x14ac:dyDescent="0.25"/>
    <row r="1029441" customFormat="1" x14ac:dyDescent="0.25"/>
    <row r="1029442" customFormat="1" x14ac:dyDescent="0.25"/>
    <row r="1029443" customFormat="1" x14ac:dyDescent="0.25"/>
    <row r="1029444" customFormat="1" x14ac:dyDescent="0.25"/>
    <row r="1029445" customFormat="1" x14ac:dyDescent="0.25"/>
    <row r="1029446" customFormat="1" x14ac:dyDescent="0.25"/>
    <row r="1029447" customFormat="1" x14ac:dyDescent="0.25"/>
    <row r="1029448" customFormat="1" x14ac:dyDescent="0.25"/>
    <row r="1029449" customFormat="1" x14ac:dyDescent="0.25"/>
    <row r="1029450" customFormat="1" x14ac:dyDescent="0.25"/>
    <row r="1029451" customFormat="1" x14ac:dyDescent="0.25"/>
    <row r="1029452" customFormat="1" x14ac:dyDescent="0.25"/>
    <row r="1029453" customFormat="1" x14ac:dyDescent="0.25"/>
    <row r="1029454" customFormat="1" x14ac:dyDescent="0.25"/>
    <row r="1029455" customFormat="1" x14ac:dyDescent="0.25"/>
    <row r="1029456" customFormat="1" x14ac:dyDescent="0.25"/>
    <row r="1029457" customFormat="1" x14ac:dyDescent="0.25"/>
    <row r="1029458" customFormat="1" x14ac:dyDescent="0.25"/>
    <row r="1029459" customFormat="1" x14ac:dyDescent="0.25"/>
    <row r="1029460" customFormat="1" x14ac:dyDescent="0.25"/>
    <row r="1029461" customFormat="1" x14ac:dyDescent="0.25"/>
    <row r="1029462" customFormat="1" x14ac:dyDescent="0.25"/>
    <row r="1029463" customFormat="1" x14ac:dyDescent="0.25"/>
    <row r="1029464" customFormat="1" x14ac:dyDescent="0.25"/>
    <row r="1029465" customFormat="1" x14ac:dyDescent="0.25"/>
    <row r="1029466" customFormat="1" x14ac:dyDescent="0.25"/>
    <row r="1029467" customFormat="1" x14ac:dyDescent="0.25"/>
    <row r="1029468" customFormat="1" x14ac:dyDescent="0.25"/>
    <row r="1029469" customFormat="1" x14ac:dyDescent="0.25"/>
    <row r="1029470" customFormat="1" x14ac:dyDescent="0.25"/>
    <row r="1029471" customFormat="1" x14ac:dyDescent="0.25"/>
    <row r="1029472" customFormat="1" x14ac:dyDescent="0.25"/>
    <row r="1029473" customFormat="1" x14ac:dyDescent="0.25"/>
    <row r="1029474" customFormat="1" x14ac:dyDescent="0.25"/>
    <row r="1029475" customFormat="1" x14ac:dyDescent="0.25"/>
    <row r="1029476" customFormat="1" x14ac:dyDescent="0.25"/>
    <row r="1029477" customFormat="1" x14ac:dyDescent="0.25"/>
    <row r="1029478" customFormat="1" x14ac:dyDescent="0.25"/>
    <row r="1029479" customFormat="1" x14ac:dyDescent="0.25"/>
    <row r="1029480" customFormat="1" x14ac:dyDescent="0.25"/>
    <row r="1029481" customFormat="1" x14ac:dyDescent="0.25"/>
    <row r="1029482" customFormat="1" x14ac:dyDescent="0.25"/>
    <row r="1029483" customFormat="1" x14ac:dyDescent="0.25"/>
    <row r="1029484" customFormat="1" x14ac:dyDescent="0.25"/>
    <row r="1029485" customFormat="1" x14ac:dyDescent="0.25"/>
    <row r="1029486" customFormat="1" x14ac:dyDescent="0.25"/>
    <row r="1029487" customFormat="1" x14ac:dyDescent="0.25"/>
    <row r="1029488" customFormat="1" x14ac:dyDescent="0.25"/>
    <row r="1029489" customFormat="1" x14ac:dyDescent="0.25"/>
    <row r="1029490" customFormat="1" x14ac:dyDescent="0.25"/>
    <row r="1029491" customFormat="1" x14ac:dyDescent="0.25"/>
    <row r="1029492" customFormat="1" x14ac:dyDescent="0.25"/>
    <row r="1029493" customFormat="1" x14ac:dyDescent="0.25"/>
    <row r="1029494" customFormat="1" x14ac:dyDescent="0.25"/>
    <row r="1029495" customFormat="1" x14ac:dyDescent="0.25"/>
    <row r="1029496" customFormat="1" x14ac:dyDescent="0.25"/>
    <row r="1029497" customFormat="1" x14ac:dyDescent="0.25"/>
    <row r="1029498" customFormat="1" x14ac:dyDescent="0.25"/>
    <row r="1029499" customFormat="1" x14ac:dyDescent="0.25"/>
    <row r="1029500" customFormat="1" x14ac:dyDescent="0.25"/>
    <row r="1029501" customFormat="1" x14ac:dyDescent="0.25"/>
    <row r="1029502" customFormat="1" x14ac:dyDescent="0.25"/>
    <row r="1029503" customFormat="1" x14ac:dyDescent="0.25"/>
    <row r="1029504" customFormat="1" x14ac:dyDescent="0.25"/>
    <row r="1029505" customFormat="1" x14ac:dyDescent="0.25"/>
    <row r="1029506" customFormat="1" x14ac:dyDescent="0.25"/>
    <row r="1029507" customFormat="1" x14ac:dyDescent="0.25"/>
    <row r="1029508" customFormat="1" x14ac:dyDescent="0.25"/>
    <row r="1029509" customFormat="1" x14ac:dyDescent="0.25"/>
    <row r="1029510" customFormat="1" x14ac:dyDescent="0.25"/>
    <row r="1029511" customFormat="1" x14ac:dyDescent="0.25"/>
    <row r="1029512" customFormat="1" x14ac:dyDescent="0.25"/>
    <row r="1029513" customFormat="1" x14ac:dyDescent="0.25"/>
    <row r="1029514" customFormat="1" x14ac:dyDescent="0.25"/>
    <row r="1029515" customFormat="1" x14ac:dyDescent="0.25"/>
    <row r="1029516" customFormat="1" x14ac:dyDescent="0.25"/>
    <row r="1029517" customFormat="1" x14ac:dyDescent="0.25"/>
    <row r="1029518" customFormat="1" x14ac:dyDescent="0.25"/>
    <row r="1029519" customFormat="1" x14ac:dyDescent="0.25"/>
    <row r="1029520" customFormat="1" x14ac:dyDescent="0.25"/>
    <row r="1029521" customFormat="1" x14ac:dyDescent="0.25"/>
    <row r="1029522" customFormat="1" x14ac:dyDescent="0.25"/>
    <row r="1029523" customFormat="1" x14ac:dyDescent="0.25"/>
    <row r="1029524" customFormat="1" x14ac:dyDescent="0.25"/>
    <row r="1029525" customFormat="1" x14ac:dyDescent="0.25"/>
    <row r="1029526" customFormat="1" x14ac:dyDescent="0.25"/>
    <row r="1029527" customFormat="1" x14ac:dyDescent="0.25"/>
    <row r="1029528" customFormat="1" x14ac:dyDescent="0.25"/>
    <row r="1029529" customFormat="1" x14ac:dyDescent="0.25"/>
    <row r="1029530" customFormat="1" x14ac:dyDescent="0.25"/>
    <row r="1029531" customFormat="1" x14ac:dyDescent="0.25"/>
    <row r="1029532" customFormat="1" x14ac:dyDescent="0.25"/>
    <row r="1029533" customFormat="1" x14ac:dyDescent="0.25"/>
    <row r="1029534" customFormat="1" x14ac:dyDescent="0.25"/>
    <row r="1029535" customFormat="1" x14ac:dyDescent="0.25"/>
    <row r="1029536" customFormat="1" x14ac:dyDescent="0.25"/>
    <row r="1029537" customFormat="1" x14ac:dyDescent="0.25"/>
    <row r="1029538" customFormat="1" x14ac:dyDescent="0.25"/>
    <row r="1029539" customFormat="1" x14ac:dyDescent="0.25"/>
    <row r="1029540" customFormat="1" x14ac:dyDescent="0.25"/>
    <row r="1029541" customFormat="1" x14ac:dyDescent="0.25"/>
    <row r="1029542" customFormat="1" x14ac:dyDescent="0.25"/>
    <row r="1029543" customFormat="1" x14ac:dyDescent="0.25"/>
    <row r="1029544" customFormat="1" x14ac:dyDescent="0.25"/>
    <row r="1029545" customFormat="1" x14ac:dyDescent="0.25"/>
    <row r="1029546" customFormat="1" x14ac:dyDescent="0.25"/>
    <row r="1029547" customFormat="1" x14ac:dyDescent="0.25"/>
    <row r="1029548" customFormat="1" x14ac:dyDescent="0.25"/>
    <row r="1029549" customFormat="1" x14ac:dyDescent="0.25"/>
    <row r="1029550" customFormat="1" x14ac:dyDescent="0.25"/>
    <row r="1029551" customFormat="1" x14ac:dyDescent="0.25"/>
    <row r="1029552" customFormat="1" x14ac:dyDescent="0.25"/>
    <row r="1029553" customFormat="1" x14ac:dyDescent="0.25"/>
    <row r="1029554" customFormat="1" x14ac:dyDescent="0.25"/>
    <row r="1029555" customFormat="1" x14ac:dyDescent="0.25"/>
    <row r="1029556" customFormat="1" x14ac:dyDescent="0.25"/>
    <row r="1029557" customFormat="1" x14ac:dyDescent="0.25"/>
    <row r="1029558" customFormat="1" x14ac:dyDescent="0.25"/>
    <row r="1029559" customFormat="1" x14ac:dyDescent="0.25"/>
    <row r="1029560" customFormat="1" x14ac:dyDescent="0.25"/>
    <row r="1029561" customFormat="1" x14ac:dyDescent="0.25"/>
    <row r="1029562" customFormat="1" x14ac:dyDescent="0.25"/>
    <row r="1029563" customFormat="1" x14ac:dyDescent="0.25"/>
    <row r="1029564" customFormat="1" x14ac:dyDescent="0.25"/>
    <row r="1029565" customFormat="1" x14ac:dyDescent="0.25"/>
    <row r="1029566" customFormat="1" x14ac:dyDescent="0.25"/>
    <row r="1029567" customFormat="1" x14ac:dyDescent="0.25"/>
    <row r="1029568" customFormat="1" x14ac:dyDescent="0.25"/>
    <row r="1029569" customFormat="1" x14ac:dyDescent="0.25"/>
    <row r="1029570" customFormat="1" x14ac:dyDescent="0.25"/>
    <row r="1029571" customFormat="1" x14ac:dyDescent="0.25"/>
    <row r="1029572" customFormat="1" x14ac:dyDescent="0.25"/>
    <row r="1029573" customFormat="1" x14ac:dyDescent="0.25"/>
    <row r="1029574" customFormat="1" x14ac:dyDescent="0.25"/>
    <row r="1029575" customFormat="1" x14ac:dyDescent="0.25"/>
    <row r="1029576" customFormat="1" x14ac:dyDescent="0.25"/>
    <row r="1029577" customFormat="1" x14ac:dyDescent="0.25"/>
    <row r="1029578" customFormat="1" x14ac:dyDescent="0.25"/>
    <row r="1029579" customFormat="1" x14ac:dyDescent="0.25"/>
    <row r="1029580" customFormat="1" x14ac:dyDescent="0.25"/>
    <row r="1029581" customFormat="1" x14ac:dyDescent="0.25"/>
    <row r="1029582" customFormat="1" x14ac:dyDescent="0.25"/>
    <row r="1029583" customFormat="1" x14ac:dyDescent="0.25"/>
    <row r="1029584" customFormat="1" x14ac:dyDescent="0.25"/>
    <row r="1029585" customFormat="1" x14ac:dyDescent="0.25"/>
    <row r="1029586" customFormat="1" x14ac:dyDescent="0.25"/>
    <row r="1029587" customFormat="1" x14ac:dyDescent="0.25"/>
    <row r="1029588" customFormat="1" x14ac:dyDescent="0.25"/>
    <row r="1029589" customFormat="1" x14ac:dyDescent="0.25"/>
    <row r="1029590" customFormat="1" x14ac:dyDescent="0.25"/>
    <row r="1029591" customFormat="1" x14ac:dyDescent="0.25"/>
    <row r="1029592" customFormat="1" x14ac:dyDescent="0.25"/>
    <row r="1029593" customFormat="1" x14ac:dyDescent="0.25"/>
    <row r="1029594" customFormat="1" x14ac:dyDescent="0.25"/>
    <row r="1029595" customFormat="1" x14ac:dyDescent="0.25"/>
    <row r="1029596" customFormat="1" x14ac:dyDescent="0.25"/>
    <row r="1029597" customFormat="1" x14ac:dyDescent="0.25"/>
    <row r="1029598" customFormat="1" x14ac:dyDescent="0.25"/>
    <row r="1029599" customFormat="1" x14ac:dyDescent="0.25"/>
    <row r="1029600" customFormat="1" x14ac:dyDescent="0.25"/>
    <row r="1029601" customFormat="1" x14ac:dyDescent="0.25"/>
    <row r="1029602" customFormat="1" x14ac:dyDescent="0.25"/>
    <row r="1029603" customFormat="1" x14ac:dyDescent="0.25"/>
    <row r="1029604" customFormat="1" x14ac:dyDescent="0.25"/>
    <row r="1029605" customFormat="1" x14ac:dyDescent="0.25"/>
    <row r="1029606" customFormat="1" x14ac:dyDescent="0.25"/>
    <row r="1029607" customFormat="1" x14ac:dyDescent="0.25"/>
    <row r="1029608" customFormat="1" x14ac:dyDescent="0.25"/>
    <row r="1029609" customFormat="1" x14ac:dyDescent="0.25"/>
    <row r="1029610" customFormat="1" x14ac:dyDescent="0.25"/>
    <row r="1029611" customFormat="1" x14ac:dyDescent="0.25"/>
    <row r="1029612" customFormat="1" x14ac:dyDescent="0.25"/>
    <row r="1029613" customFormat="1" x14ac:dyDescent="0.25"/>
    <row r="1029614" customFormat="1" x14ac:dyDescent="0.25"/>
    <row r="1029615" customFormat="1" x14ac:dyDescent="0.25"/>
    <row r="1029616" customFormat="1" x14ac:dyDescent="0.25"/>
    <row r="1029617" customFormat="1" x14ac:dyDescent="0.25"/>
    <row r="1029618" customFormat="1" x14ac:dyDescent="0.25"/>
    <row r="1029619" customFormat="1" x14ac:dyDescent="0.25"/>
    <row r="1029620" customFormat="1" x14ac:dyDescent="0.25"/>
    <row r="1029621" customFormat="1" x14ac:dyDescent="0.25"/>
    <row r="1029622" customFormat="1" x14ac:dyDescent="0.25"/>
    <row r="1029623" customFormat="1" x14ac:dyDescent="0.25"/>
    <row r="1029624" customFormat="1" x14ac:dyDescent="0.25"/>
    <row r="1029625" customFormat="1" x14ac:dyDescent="0.25"/>
    <row r="1029626" customFormat="1" x14ac:dyDescent="0.25"/>
    <row r="1029627" customFormat="1" x14ac:dyDescent="0.25"/>
    <row r="1029628" customFormat="1" x14ac:dyDescent="0.25"/>
    <row r="1029629" customFormat="1" x14ac:dyDescent="0.25"/>
    <row r="1029630" customFormat="1" x14ac:dyDescent="0.25"/>
    <row r="1029631" customFormat="1" x14ac:dyDescent="0.25"/>
    <row r="1029632" customFormat="1" x14ac:dyDescent="0.25"/>
    <row r="1029633" customFormat="1" x14ac:dyDescent="0.25"/>
    <row r="1029634" customFormat="1" x14ac:dyDescent="0.25"/>
    <row r="1029635" customFormat="1" x14ac:dyDescent="0.25"/>
    <row r="1029636" customFormat="1" x14ac:dyDescent="0.25"/>
    <row r="1029637" customFormat="1" x14ac:dyDescent="0.25"/>
    <row r="1029638" customFormat="1" x14ac:dyDescent="0.25"/>
    <row r="1029639" customFormat="1" x14ac:dyDescent="0.25"/>
    <row r="1029640" customFormat="1" x14ac:dyDescent="0.25"/>
    <row r="1029641" customFormat="1" x14ac:dyDescent="0.25"/>
    <row r="1029642" customFormat="1" x14ac:dyDescent="0.25"/>
    <row r="1029643" customFormat="1" x14ac:dyDescent="0.25"/>
    <row r="1029644" customFormat="1" x14ac:dyDescent="0.25"/>
    <row r="1029645" customFormat="1" x14ac:dyDescent="0.25"/>
    <row r="1029646" customFormat="1" x14ac:dyDescent="0.25"/>
    <row r="1029647" customFormat="1" x14ac:dyDescent="0.25"/>
    <row r="1029648" customFormat="1" x14ac:dyDescent="0.25"/>
    <row r="1029649" customFormat="1" x14ac:dyDescent="0.25"/>
    <row r="1029650" customFormat="1" x14ac:dyDescent="0.25"/>
    <row r="1029651" customFormat="1" x14ac:dyDescent="0.25"/>
    <row r="1029652" customFormat="1" x14ac:dyDescent="0.25"/>
    <row r="1029653" customFormat="1" x14ac:dyDescent="0.25"/>
    <row r="1029654" customFormat="1" x14ac:dyDescent="0.25"/>
    <row r="1029655" customFormat="1" x14ac:dyDescent="0.25"/>
    <row r="1029656" customFormat="1" x14ac:dyDescent="0.25"/>
    <row r="1029657" customFormat="1" x14ac:dyDescent="0.25"/>
    <row r="1029658" customFormat="1" x14ac:dyDescent="0.25"/>
    <row r="1029659" customFormat="1" x14ac:dyDescent="0.25"/>
    <row r="1029660" customFormat="1" x14ac:dyDescent="0.25"/>
    <row r="1029661" customFormat="1" x14ac:dyDescent="0.25"/>
    <row r="1029662" customFormat="1" x14ac:dyDescent="0.25"/>
    <row r="1029663" customFormat="1" x14ac:dyDescent="0.25"/>
    <row r="1029664" customFormat="1" x14ac:dyDescent="0.25"/>
    <row r="1029665" customFormat="1" x14ac:dyDescent="0.25"/>
    <row r="1029666" customFormat="1" x14ac:dyDescent="0.25"/>
    <row r="1029667" customFormat="1" x14ac:dyDescent="0.25"/>
    <row r="1029668" customFormat="1" x14ac:dyDescent="0.25"/>
    <row r="1029669" customFormat="1" x14ac:dyDescent="0.25"/>
    <row r="1029670" customFormat="1" x14ac:dyDescent="0.25"/>
    <row r="1029671" customFormat="1" x14ac:dyDescent="0.25"/>
    <row r="1029672" customFormat="1" x14ac:dyDescent="0.25"/>
    <row r="1029673" customFormat="1" x14ac:dyDescent="0.25"/>
    <row r="1029674" customFormat="1" x14ac:dyDescent="0.25"/>
    <row r="1029675" customFormat="1" x14ac:dyDescent="0.25"/>
    <row r="1029676" customFormat="1" x14ac:dyDescent="0.25"/>
    <row r="1029677" customFormat="1" x14ac:dyDescent="0.25"/>
    <row r="1029678" customFormat="1" x14ac:dyDescent="0.25"/>
    <row r="1029679" customFormat="1" x14ac:dyDescent="0.25"/>
    <row r="1029680" customFormat="1" x14ac:dyDescent="0.25"/>
    <row r="1029681" customFormat="1" x14ac:dyDescent="0.25"/>
    <row r="1029682" customFormat="1" x14ac:dyDescent="0.25"/>
    <row r="1029683" customFormat="1" x14ac:dyDescent="0.25"/>
    <row r="1029684" customFormat="1" x14ac:dyDescent="0.25"/>
    <row r="1029685" customFormat="1" x14ac:dyDescent="0.25"/>
    <row r="1029686" customFormat="1" x14ac:dyDescent="0.25"/>
    <row r="1029687" customFormat="1" x14ac:dyDescent="0.25"/>
    <row r="1029688" customFormat="1" x14ac:dyDescent="0.25"/>
    <row r="1029689" customFormat="1" x14ac:dyDescent="0.25"/>
    <row r="1029690" customFormat="1" x14ac:dyDescent="0.25"/>
    <row r="1029691" customFormat="1" x14ac:dyDescent="0.25"/>
    <row r="1029692" customFormat="1" x14ac:dyDescent="0.25"/>
    <row r="1029693" customFormat="1" x14ac:dyDescent="0.25"/>
    <row r="1029694" customFormat="1" x14ac:dyDescent="0.25"/>
    <row r="1029695" customFormat="1" x14ac:dyDescent="0.25"/>
    <row r="1029696" customFormat="1" x14ac:dyDescent="0.25"/>
    <row r="1029697" customFormat="1" x14ac:dyDescent="0.25"/>
    <row r="1029698" customFormat="1" x14ac:dyDescent="0.25"/>
    <row r="1029699" customFormat="1" x14ac:dyDescent="0.25"/>
    <row r="1029700" customFormat="1" x14ac:dyDescent="0.25"/>
    <row r="1029701" customFormat="1" x14ac:dyDescent="0.25"/>
    <row r="1029702" customFormat="1" x14ac:dyDescent="0.25"/>
    <row r="1029703" customFormat="1" x14ac:dyDescent="0.25"/>
    <row r="1029704" customFormat="1" x14ac:dyDescent="0.25"/>
    <row r="1029705" customFormat="1" x14ac:dyDescent="0.25"/>
    <row r="1029706" customFormat="1" x14ac:dyDescent="0.25"/>
    <row r="1029707" customFormat="1" x14ac:dyDescent="0.25"/>
    <row r="1029708" customFormat="1" x14ac:dyDescent="0.25"/>
    <row r="1029709" customFormat="1" x14ac:dyDescent="0.25"/>
    <row r="1029710" customFormat="1" x14ac:dyDescent="0.25"/>
    <row r="1029711" customFormat="1" x14ac:dyDescent="0.25"/>
    <row r="1029712" customFormat="1" x14ac:dyDescent="0.25"/>
    <row r="1029713" customFormat="1" x14ac:dyDescent="0.25"/>
    <row r="1029714" customFormat="1" x14ac:dyDescent="0.25"/>
    <row r="1029715" customFormat="1" x14ac:dyDescent="0.25"/>
    <row r="1029716" customFormat="1" x14ac:dyDescent="0.25"/>
    <row r="1029717" customFormat="1" x14ac:dyDescent="0.25"/>
    <row r="1029718" customFormat="1" x14ac:dyDescent="0.25"/>
    <row r="1029719" customFormat="1" x14ac:dyDescent="0.25"/>
    <row r="1029720" customFormat="1" x14ac:dyDescent="0.25"/>
    <row r="1029721" customFormat="1" x14ac:dyDescent="0.25"/>
    <row r="1029722" customFormat="1" x14ac:dyDescent="0.25"/>
    <row r="1029723" customFormat="1" x14ac:dyDescent="0.25"/>
    <row r="1029724" customFormat="1" x14ac:dyDescent="0.25"/>
    <row r="1029725" customFormat="1" x14ac:dyDescent="0.25"/>
    <row r="1029726" customFormat="1" x14ac:dyDescent="0.25"/>
    <row r="1029727" customFormat="1" x14ac:dyDescent="0.25"/>
    <row r="1029728" customFormat="1" x14ac:dyDescent="0.25"/>
    <row r="1029729" customFormat="1" x14ac:dyDescent="0.25"/>
    <row r="1029730" customFormat="1" x14ac:dyDescent="0.25"/>
    <row r="1029731" customFormat="1" x14ac:dyDescent="0.25"/>
    <row r="1029732" customFormat="1" x14ac:dyDescent="0.25"/>
    <row r="1029733" customFormat="1" x14ac:dyDescent="0.25"/>
    <row r="1029734" customFormat="1" x14ac:dyDescent="0.25"/>
    <row r="1029735" customFormat="1" x14ac:dyDescent="0.25"/>
    <row r="1029736" customFormat="1" x14ac:dyDescent="0.25"/>
    <row r="1029737" customFormat="1" x14ac:dyDescent="0.25"/>
    <row r="1029738" customFormat="1" x14ac:dyDescent="0.25"/>
    <row r="1029739" customFormat="1" x14ac:dyDescent="0.25"/>
    <row r="1029740" customFormat="1" x14ac:dyDescent="0.25"/>
    <row r="1029741" customFormat="1" x14ac:dyDescent="0.25"/>
    <row r="1029742" customFormat="1" x14ac:dyDescent="0.25"/>
    <row r="1029743" customFormat="1" x14ac:dyDescent="0.25"/>
    <row r="1029744" customFormat="1" x14ac:dyDescent="0.25"/>
    <row r="1029745" customFormat="1" x14ac:dyDescent="0.25"/>
    <row r="1029746" customFormat="1" x14ac:dyDescent="0.25"/>
    <row r="1029747" customFormat="1" x14ac:dyDescent="0.25"/>
    <row r="1029748" customFormat="1" x14ac:dyDescent="0.25"/>
    <row r="1029749" customFormat="1" x14ac:dyDescent="0.25"/>
    <row r="1029750" customFormat="1" x14ac:dyDescent="0.25"/>
    <row r="1029751" customFormat="1" x14ac:dyDescent="0.25"/>
    <row r="1029752" customFormat="1" x14ac:dyDescent="0.25"/>
    <row r="1029753" customFormat="1" x14ac:dyDescent="0.25"/>
    <row r="1029754" customFormat="1" x14ac:dyDescent="0.25"/>
    <row r="1029755" customFormat="1" x14ac:dyDescent="0.25"/>
    <row r="1029756" customFormat="1" x14ac:dyDescent="0.25"/>
    <row r="1029757" customFormat="1" x14ac:dyDescent="0.25"/>
    <row r="1029758" customFormat="1" x14ac:dyDescent="0.25"/>
    <row r="1029759" customFormat="1" x14ac:dyDescent="0.25"/>
    <row r="1029760" customFormat="1" x14ac:dyDescent="0.25"/>
    <row r="1029761" customFormat="1" x14ac:dyDescent="0.25"/>
    <row r="1029762" customFormat="1" x14ac:dyDescent="0.25"/>
    <row r="1029763" customFormat="1" x14ac:dyDescent="0.25"/>
    <row r="1029764" customFormat="1" x14ac:dyDescent="0.25"/>
    <row r="1029765" customFormat="1" x14ac:dyDescent="0.25"/>
    <row r="1029766" customFormat="1" x14ac:dyDescent="0.25"/>
    <row r="1029767" customFormat="1" x14ac:dyDescent="0.25"/>
    <row r="1029768" customFormat="1" x14ac:dyDescent="0.25"/>
    <row r="1029769" customFormat="1" x14ac:dyDescent="0.25"/>
    <row r="1029770" customFormat="1" x14ac:dyDescent="0.25"/>
    <row r="1029771" customFormat="1" x14ac:dyDescent="0.25"/>
    <row r="1029772" customFormat="1" x14ac:dyDescent="0.25"/>
    <row r="1029773" customFormat="1" x14ac:dyDescent="0.25"/>
    <row r="1029774" customFormat="1" x14ac:dyDescent="0.25"/>
    <row r="1029775" customFormat="1" x14ac:dyDescent="0.25"/>
    <row r="1029776" customFormat="1" x14ac:dyDescent="0.25"/>
    <row r="1029777" customFormat="1" x14ac:dyDescent="0.25"/>
    <row r="1029778" customFormat="1" x14ac:dyDescent="0.25"/>
    <row r="1029779" customFormat="1" x14ac:dyDescent="0.25"/>
    <row r="1029780" customFormat="1" x14ac:dyDescent="0.25"/>
    <row r="1029781" customFormat="1" x14ac:dyDescent="0.25"/>
    <row r="1029782" customFormat="1" x14ac:dyDescent="0.25"/>
    <row r="1029783" customFormat="1" x14ac:dyDescent="0.25"/>
    <row r="1029784" customFormat="1" x14ac:dyDescent="0.25"/>
    <row r="1029785" customFormat="1" x14ac:dyDescent="0.25"/>
    <row r="1029786" customFormat="1" x14ac:dyDescent="0.25"/>
    <row r="1029787" customFormat="1" x14ac:dyDescent="0.25"/>
    <row r="1029788" customFormat="1" x14ac:dyDescent="0.25"/>
    <row r="1029789" customFormat="1" x14ac:dyDescent="0.25"/>
    <row r="1029790" customFormat="1" x14ac:dyDescent="0.25"/>
    <row r="1029791" customFormat="1" x14ac:dyDescent="0.25"/>
    <row r="1029792" customFormat="1" x14ac:dyDescent="0.25"/>
    <row r="1029793" customFormat="1" x14ac:dyDescent="0.25"/>
    <row r="1029794" customFormat="1" x14ac:dyDescent="0.25"/>
    <row r="1029795" customFormat="1" x14ac:dyDescent="0.25"/>
    <row r="1029796" customFormat="1" x14ac:dyDescent="0.25"/>
    <row r="1029797" customFormat="1" x14ac:dyDescent="0.25"/>
    <row r="1029798" customFormat="1" x14ac:dyDescent="0.25"/>
    <row r="1029799" customFormat="1" x14ac:dyDescent="0.25"/>
    <row r="1029800" customFormat="1" x14ac:dyDescent="0.25"/>
    <row r="1029801" customFormat="1" x14ac:dyDescent="0.25"/>
    <row r="1029802" customFormat="1" x14ac:dyDescent="0.25"/>
    <row r="1029803" customFormat="1" x14ac:dyDescent="0.25"/>
    <row r="1029804" customFormat="1" x14ac:dyDescent="0.25"/>
    <row r="1029805" customFormat="1" x14ac:dyDescent="0.25"/>
    <row r="1029806" customFormat="1" x14ac:dyDescent="0.25"/>
    <row r="1029807" customFormat="1" x14ac:dyDescent="0.25"/>
    <row r="1029808" customFormat="1" x14ac:dyDescent="0.25"/>
    <row r="1029809" customFormat="1" x14ac:dyDescent="0.25"/>
    <row r="1029810" customFormat="1" x14ac:dyDescent="0.25"/>
    <row r="1029811" customFormat="1" x14ac:dyDescent="0.25"/>
    <row r="1029812" customFormat="1" x14ac:dyDescent="0.25"/>
    <row r="1029813" customFormat="1" x14ac:dyDescent="0.25"/>
    <row r="1029814" customFormat="1" x14ac:dyDescent="0.25"/>
    <row r="1029815" customFormat="1" x14ac:dyDescent="0.25"/>
    <row r="1029816" customFormat="1" x14ac:dyDescent="0.25"/>
    <row r="1029817" customFormat="1" x14ac:dyDescent="0.25"/>
    <row r="1029818" customFormat="1" x14ac:dyDescent="0.25"/>
    <row r="1029819" customFormat="1" x14ac:dyDescent="0.25"/>
    <row r="1029820" customFormat="1" x14ac:dyDescent="0.25"/>
    <row r="1029821" customFormat="1" x14ac:dyDescent="0.25"/>
    <row r="1029822" customFormat="1" x14ac:dyDescent="0.25"/>
    <row r="1029823" customFormat="1" x14ac:dyDescent="0.25"/>
    <row r="1029824" customFormat="1" x14ac:dyDescent="0.25"/>
    <row r="1029825" customFormat="1" x14ac:dyDescent="0.25"/>
    <row r="1029826" customFormat="1" x14ac:dyDescent="0.25"/>
    <row r="1029827" customFormat="1" x14ac:dyDescent="0.25"/>
    <row r="1029828" customFormat="1" x14ac:dyDescent="0.25"/>
    <row r="1029829" customFormat="1" x14ac:dyDescent="0.25"/>
    <row r="1029830" customFormat="1" x14ac:dyDescent="0.25"/>
    <row r="1029831" customFormat="1" x14ac:dyDescent="0.25"/>
    <row r="1029832" customFormat="1" x14ac:dyDescent="0.25"/>
    <row r="1029833" customFormat="1" x14ac:dyDescent="0.25"/>
    <row r="1029834" customFormat="1" x14ac:dyDescent="0.25"/>
    <row r="1029835" customFormat="1" x14ac:dyDescent="0.25"/>
    <row r="1029836" customFormat="1" x14ac:dyDescent="0.25"/>
    <row r="1029837" customFormat="1" x14ac:dyDescent="0.25"/>
    <row r="1029838" customFormat="1" x14ac:dyDescent="0.25"/>
    <row r="1029839" customFormat="1" x14ac:dyDescent="0.25"/>
    <row r="1029840" customFormat="1" x14ac:dyDescent="0.25"/>
    <row r="1029841" customFormat="1" x14ac:dyDescent="0.25"/>
    <row r="1029842" customFormat="1" x14ac:dyDescent="0.25"/>
    <row r="1029843" customFormat="1" x14ac:dyDescent="0.25"/>
    <row r="1029844" customFormat="1" x14ac:dyDescent="0.25"/>
    <row r="1029845" customFormat="1" x14ac:dyDescent="0.25"/>
    <row r="1029846" customFormat="1" x14ac:dyDescent="0.25"/>
    <row r="1029847" customFormat="1" x14ac:dyDescent="0.25"/>
    <row r="1029848" customFormat="1" x14ac:dyDescent="0.25"/>
    <row r="1029849" customFormat="1" x14ac:dyDescent="0.25"/>
    <row r="1029850" customFormat="1" x14ac:dyDescent="0.25"/>
    <row r="1029851" customFormat="1" x14ac:dyDescent="0.25"/>
    <row r="1029852" customFormat="1" x14ac:dyDescent="0.25"/>
    <row r="1029853" customFormat="1" x14ac:dyDescent="0.25"/>
    <row r="1029854" customFormat="1" x14ac:dyDescent="0.25"/>
    <row r="1029855" customFormat="1" x14ac:dyDescent="0.25"/>
    <row r="1029856" customFormat="1" x14ac:dyDescent="0.25"/>
    <row r="1029857" customFormat="1" x14ac:dyDescent="0.25"/>
    <row r="1029858" customFormat="1" x14ac:dyDescent="0.25"/>
    <row r="1029859" customFormat="1" x14ac:dyDescent="0.25"/>
    <row r="1029860" customFormat="1" x14ac:dyDescent="0.25"/>
    <row r="1029861" customFormat="1" x14ac:dyDescent="0.25"/>
    <row r="1029862" customFormat="1" x14ac:dyDescent="0.25"/>
    <row r="1029863" customFormat="1" x14ac:dyDescent="0.25"/>
    <row r="1029864" customFormat="1" x14ac:dyDescent="0.25"/>
    <row r="1029865" customFormat="1" x14ac:dyDescent="0.25"/>
    <row r="1029866" customFormat="1" x14ac:dyDescent="0.25"/>
    <row r="1029867" customFormat="1" x14ac:dyDescent="0.25"/>
    <row r="1029868" customFormat="1" x14ac:dyDescent="0.25"/>
    <row r="1029869" customFormat="1" x14ac:dyDescent="0.25"/>
    <row r="1029870" customFormat="1" x14ac:dyDescent="0.25"/>
    <row r="1029871" customFormat="1" x14ac:dyDescent="0.25"/>
    <row r="1029872" customFormat="1" x14ac:dyDescent="0.25"/>
    <row r="1029873" customFormat="1" x14ac:dyDescent="0.25"/>
    <row r="1029874" customFormat="1" x14ac:dyDescent="0.25"/>
    <row r="1029875" customFormat="1" x14ac:dyDescent="0.25"/>
    <row r="1029876" customFormat="1" x14ac:dyDescent="0.25"/>
    <row r="1029877" customFormat="1" x14ac:dyDescent="0.25"/>
    <row r="1029878" customFormat="1" x14ac:dyDescent="0.25"/>
    <row r="1029879" customFormat="1" x14ac:dyDescent="0.25"/>
    <row r="1029880" customFormat="1" x14ac:dyDescent="0.25"/>
    <row r="1029881" customFormat="1" x14ac:dyDescent="0.25"/>
    <row r="1029882" customFormat="1" x14ac:dyDescent="0.25"/>
    <row r="1029883" customFormat="1" x14ac:dyDescent="0.25"/>
    <row r="1029884" customFormat="1" x14ac:dyDescent="0.25"/>
    <row r="1029885" customFormat="1" x14ac:dyDescent="0.25"/>
    <row r="1029886" customFormat="1" x14ac:dyDescent="0.25"/>
    <row r="1029887" customFormat="1" x14ac:dyDescent="0.25"/>
    <row r="1029888" customFormat="1" x14ac:dyDescent="0.25"/>
    <row r="1029889" customFormat="1" x14ac:dyDescent="0.25"/>
    <row r="1029890" customFormat="1" x14ac:dyDescent="0.25"/>
    <row r="1029891" customFormat="1" x14ac:dyDescent="0.25"/>
    <row r="1029892" customFormat="1" x14ac:dyDescent="0.25"/>
    <row r="1029893" customFormat="1" x14ac:dyDescent="0.25"/>
    <row r="1029894" customFormat="1" x14ac:dyDescent="0.25"/>
    <row r="1029895" customFormat="1" x14ac:dyDescent="0.25"/>
    <row r="1029896" customFormat="1" x14ac:dyDescent="0.25"/>
    <row r="1029897" customFormat="1" x14ac:dyDescent="0.25"/>
    <row r="1029898" customFormat="1" x14ac:dyDescent="0.25"/>
    <row r="1029899" customFormat="1" x14ac:dyDescent="0.25"/>
    <row r="1029900" customFormat="1" x14ac:dyDescent="0.25"/>
    <row r="1029901" customFormat="1" x14ac:dyDescent="0.25"/>
    <row r="1029902" customFormat="1" x14ac:dyDescent="0.25"/>
    <row r="1029903" customFormat="1" x14ac:dyDescent="0.25"/>
    <row r="1029904" customFormat="1" x14ac:dyDescent="0.25"/>
    <row r="1029905" customFormat="1" x14ac:dyDescent="0.25"/>
    <row r="1029906" customFormat="1" x14ac:dyDescent="0.25"/>
    <row r="1029907" customFormat="1" x14ac:dyDescent="0.25"/>
    <row r="1029908" customFormat="1" x14ac:dyDescent="0.25"/>
    <row r="1029909" customFormat="1" x14ac:dyDescent="0.25"/>
    <row r="1029910" customFormat="1" x14ac:dyDescent="0.25"/>
    <row r="1029911" customFormat="1" x14ac:dyDescent="0.25"/>
    <row r="1029912" customFormat="1" x14ac:dyDescent="0.25"/>
    <row r="1029913" customFormat="1" x14ac:dyDescent="0.25"/>
    <row r="1029914" customFormat="1" x14ac:dyDescent="0.25"/>
    <row r="1029915" customFormat="1" x14ac:dyDescent="0.25"/>
    <row r="1029916" customFormat="1" x14ac:dyDescent="0.25"/>
    <row r="1029917" customFormat="1" x14ac:dyDescent="0.25"/>
    <row r="1029918" customFormat="1" x14ac:dyDescent="0.25"/>
    <row r="1029919" customFormat="1" x14ac:dyDescent="0.25"/>
    <row r="1029920" customFormat="1" x14ac:dyDescent="0.25"/>
    <row r="1029921" customFormat="1" x14ac:dyDescent="0.25"/>
    <row r="1029922" customFormat="1" x14ac:dyDescent="0.25"/>
    <row r="1029923" customFormat="1" x14ac:dyDescent="0.25"/>
    <row r="1029924" customFormat="1" x14ac:dyDescent="0.25"/>
    <row r="1029925" customFormat="1" x14ac:dyDescent="0.25"/>
    <row r="1029926" customFormat="1" x14ac:dyDescent="0.25"/>
    <row r="1029927" customFormat="1" x14ac:dyDescent="0.25"/>
    <row r="1029928" customFormat="1" x14ac:dyDescent="0.25"/>
    <row r="1029929" customFormat="1" x14ac:dyDescent="0.25"/>
    <row r="1029930" customFormat="1" x14ac:dyDescent="0.25"/>
    <row r="1029931" customFormat="1" x14ac:dyDescent="0.25"/>
    <row r="1029932" customFormat="1" x14ac:dyDescent="0.25"/>
    <row r="1029933" customFormat="1" x14ac:dyDescent="0.25"/>
    <row r="1029934" customFormat="1" x14ac:dyDescent="0.25"/>
    <row r="1029935" customFormat="1" x14ac:dyDescent="0.25"/>
    <row r="1029936" customFormat="1" x14ac:dyDescent="0.25"/>
    <row r="1029937" customFormat="1" x14ac:dyDescent="0.25"/>
    <row r="1029938" customFormat="1" x14ac:dyDescent="0.25"/>
    <row r="1029939" customFormat="1" x14ac:dyDescent="0.25"/>
    <row r="1029940" customFormat="1" x14ac:dyDescent="0.25"/>
    <row r="1029941" customFormat="1" x14ac:dyDescent="0.25"/>
    <row r="1029942" customFormat="1" x14ac:dyDescent="0.25"/>
    <row r="1029943" customFormat="1" x14ac:dyDescent="0.25"/>
    <row r="1029944" customFormat="1" x14ac:dyDescent="0.25"/>
    <row r="1029945" customFormat="1" x14ac:dyDescent="0.25"/>
    <row r="1029946" customFormat="1" x14ac:dyDescent="0.25"/>
    <row r="1029947" customFormat="1" x14ac:dyDescent="0.25"/>
    <row r="1029948" customFormat="1" x14ac:dyDescent="0.25"/>
    <row r="1029949" customFormat="1" x14ac:dyDescent="0.25"/>
    <row r="1029950" customFormat="1" x14ac:dyDescent="0.25"/>
    <row r="1029951" customFormat="1" x14ac:dyDescent="0.25"/>
    <row r="1029952" customFormat="1" x14ac:dyDescent="0.25"/>
    <row r="1029953" customFormat="1" x14ac:dyDescent="0.25"/>
    <row r="1029954" customFormat="1" x14ac:dyDescent="0.25"/>
    <row r="1029955" customFormat="1" x14ac:dyDescent="0.25"/>
    <row r="1029956" customFormat="1" x14ac:dyDescent="0.25"/>
    <row r="1029957" customFormat="1" x14ac:dyDescent="0.25"/>
    <row r="1029958" customFormat="1" x14ac:dyDescent="0.25"/>
    <row r="1029959" customFormat="1" x14ac:dyDescent="0.25"/>
    <row r="1029960" customFormat="1" x14ac:dyDescent="0.25"/>
    <row r="1029961" customFormat="1" x14ac:dyDescent="0.25"/>
    <row r="1029962" customFormat="1" x14ac:dyDescent="0.25"/>
    <row r="1029963" customFormat="1" x14ac:dyDescent="0.25"/>
    <row r="1029964" customFormat="1" x14ac:dyDescent="0.25"/>
    <row r="1029965" customFormat="1" x14ac:dyDescent="0.25"/>
    <row r="1029966" customFormat="1" x14ac:dyDescent="0.25"/>
    <row r="1029967" customFormat="1" x14ac:dyDescent="0.25"/>
    <row r="1029968" customFormat="1" x14ac:dyDescent="0.25"/>
    <row r="1029969" customFormat="1" x14ac:dyDescent="0.25"/>
    <row r="1029970" customFormat="1" x14ac:dyDescent="0.25"/>
    <row r="1029971" customFormat="1" x14ac:dyDescent="0.25"/>
    <row r="1029972" customFormat="1" x14ac:dyDescent="0.25"/>
    <row r="1029973" customFormat="1" x14ac:dyDescent="0.25"/>
    <row r="1029974" customFormat="1" x14ac:dyDescent="0.25"/>
    <row r="1029975" customFormat="1" x14ac:dyDescent="0.25"/>
    <row r="1029976" customFormat="1" x14ac:dyDescent="0.25"/>
    <row r="1029977" customFormat="1" x14ac:dyDescent="0.25"/>
    <row r="1029978" customFormat="1" x14ac:dyDescent="0.25"/>
    <row r="1029979" customFormat="1" x14ac:dyDescent="0.25"/>
    <row r="1029980" customFormat="1" x14ac:dyDescent="0.25"/>
    <row r="1029981" customFormat="1" x14ac:dyDescent="0.25"/>
    <row r="1029982" customFormat="1" x14ac:dyDescent="0.25"/>
    <row r="1029983" customFormat="1" x14ac:dyDescent="0.25"/>
    <row r="1029984" customFormat="1" x14ac:dyDescent="0.25"/>
    <row r="1029985" customFormat="1" x14ac:dyDescent="0.25"/>
    <row r="1029986" customFormat="1" x14ac:dyDescent="0.25"/>
    <row r="1029987" customFormat="1" x14ac:dyDescent="0.25"/>
    <row r="1029988" customFormat="1" x14ac:dyDescent="0.25"/>
    <row r="1029989" customFormat="1" x14ac:dyDescent="0.25"/>
    <row r="1029990" customFormat="1" x14ac:dyDescent="0.25"/>
    <row r="1029991" customFormat="1" x14ac:dyDescent="0.25"/>
    <row r="1029992" customFormat="1" x14ac:dyDescent="0.25"/>
    <row r="1029993" customFormat="1" x14ac:dyDescent="0.25"/>
    <row r="1029994" customFormat="1" x14ac:dyDescent="0.25"/>
    <row r="1029995" customFormat="1" x14ac:dyDescent="0.25"/>
    <row r="1029996" customFormat="1" x14ac:dyDescent="0.25"/>
    <row r="1029997" customFormat="1" x14ac:dyDescent="0.25"/>
    <row r="1029998" customFormat="1" x14ac:dyDescent="0.25"/>
    <row r="1029999" customFormat="1" x14ac:dyDescent="0.25"/>
    <row r="1030000" customFormat="1" x14ac:dyDescent="0.25"/>
    <row r="1030001" customFormat="1" x14ac:dyDescent="0.25"/>
    <row r="1030002" customFormat="1" x14ac:dyDescent="0.25"/>
    <row r="1030003" customFormat="1" x14ac:dyDescent="0.25"/>
    <row r="1030004" customFormat="1" x14ac:dyDescent="0.25"/>
    <row r="1030005" customFormat="1" x14ac:dyDescent="0.25"/>
    <row r="1030006" customFormat="1" x14ac:dyDescent="0.25"/>
    <row r="1030007" customFormat="1" x14ac:dyDescent="0.25"/>
    <row r="1030008" customFormat="1" x14ac:dyDescent="0.25"/>
    <row r="1030009" customFormat="1" x14ac:dyDescent="0.25"/>
    <row r="1030010" customFormat="1" x14ac:dyDescent="0.25"/>
    <row r="1030011" customFormat="1" x14ac:dyDescent="0.25"/>
    <row r="1030012" customFormat="1" x14ac:dyDescent="0.25"/>
    <row r="1030013" customFormat="1" x14ac:dyDescent="0.25"/>
    <row r="1030014" customFormat="1" x14ac:dyDescent="0.25"/>
    <row r="1030015" customFormat="1" x14ac:dyDescent="0.25"/>
    <row r="1030016" customFormat="1" x14ac:dyDescent="0.25"/>
    <row r="1030017" customFormat="1" x14ac:dyDescent="0.25"/>
    <row r="1030018" customFormat="1" x14ac:dyDescent="0.25"/>
    <row r="1030019" customFormat="1" x14ac:dyDescent="0.25"/>
    <row r="1030020" customFormat="1" x14ac:dyDescent="0.25"/>
    <row r="1030021" customFormat="1" x14ac:dyDescent="0.25"/>
    <row r="1030022" customFormat="1" x14ac:dyDescent="0.25"/>
    <row r="1030023" customFormat="1" x14ac:dyDescent="0.25"/>
    <row r="1030024" customFormat="1" x14ac:dyDescent="0.25"/>
    <row r="1030025" customFormat="1" x14ac:dyDescent="0.25"/>
    <row r="1030026" customFormat="1" x14ac:dyDescent="0.25"/>
    <row r="1030027" customFormat="1" x14ac:dyDescent="0.25"/>
    <row r="1030028" customFormat="1" x14ac:dyDescent="0.25"/>
    <row r="1030029" customFormat="1" x14ac:dyDescent="0.25"/>
    <row r="1030030" customFormat="1" x14ac:dyDescent="0.25"/>
    <row r="1030031" customFormat="1" x14ac:dyDescent="0.25"/>
    <row r="1030032" customFormat="1" x14ac:dyDescent="0.25"/>
    <row r="1030033" customFormat="1" x14ac:dyDescent="0.25"/>
    <row r="1030034" customFormat="1" x14ac:dyDescent="0.25"/>
    <row r="1030035" customFormat="1" x14ac:dyDescent="0.25"/>
    <row r="1030036" customFormat="1" x14ac:dyDescent="0.25"/>
    <row r="1030037" customFormat="1" x14ac:dyDescent="0.25"/>
    <row r="1030038" customFormat="1" x14ac:dyDescent="0.25"/>
    <row r="1030039" customFormat="1" x14ac:dyDescent="0.25"/>
    <row r="1030040" customFormat="1" x14ac:dyDescent="0.25"/>
    <row r="1030041" customFormat="1" x14ac:dyDescent="0.25"/>
    <row r="1030042" customFormat="1" x14ac:dyDescent="0.25"/>
    <row r="1030043" customFormat="1" x14ac:dyDescent="0.25"/>
    <row r="1030044" customFormat="1" x14ac:dyDescent="0.25"/>
    <row r="1030045" customFormat="1" x14ac:dyDescent="0.25"/>
    <row r="1030046" customFormat="1" x14ac:dyDescent="0.25"/>
    <row r="1030047" customFormat="1" x14ac:dyDescent="0.25"/>
    <row r="1030048" customFormat="1" x14ac:dyDescent="0.25"/>
    <row r="1030049" customFormat="1" x14ac:dyDescent="0.25"/>
    <row r="1030050" customFormat="1" x14ac:dyDescent="0.25"/>
    <row r="1030051" customFormat="1" x14ac:dyDescent="0.25"/>
    <row r="1030052" customFormat="1" x14ac:dyDescent="0.25"/>
    <row r="1030053" customFormat="1" x14ac:dyDescent="0.25"/>
    <row r="1030054" customFormat="1" x14ac:dyDescent="0.25"/>
    <row r="1030055" customFormat="1" x14ac:dyDescent="0.25"/>
    <row r="1030056" customFormat="1" x14ac:dyDescent="0.25"/>
    <row r="1030057" customFormat="1" x14ac:dyDescent="0.25"/>
    <row r="1030058" customFormat="1" x14ac:dyDescent="0.25"/>
    <row r="1030059" customFormat="1" x14ac:dyDescent="0.25"/>
    <row r="1030060" customFormat="1" x14ac:dyDescent="0.25"/>
    <row r="1030061" customFormat="1" x14ac:dyDescent="0.25"/>
    <row r="1030062" customFormat="1" x14ac:dyDescent="0.25"/>
    <row r="1030063" customFormat="1" x14ac:dyDescent="0.25"/>
    <row r="1030064" customFormat="1" x14ac:dyDescent="0.25"/>
    <row r="1030065" customFormat="1" x14ac:dyDescent="0.25"/>
    <row r="1030066" customFormat="1" x14ac:dyDescent="0.25"/>
    <row r="1030067" customFormat="1" x14ac:dyDescent="0.25"/>
    <row r="1030068" customFormat="1" x14ac:dyDescent="0.25"/>
    <row r="1030069" customFormat="1" x14ac:dyDescent="0.25"/>
    <row r="1030070" customFormat="1" x14ac:dyDescent="0.25"/>
    <row r="1030071" customFormat="1" x14ac:dyDescent="0.25"/>
    <row r="1030072" customFormat="1" x14ac:dyDescent="0.25"/>
    <row r="1030073" customFormat="1" x14ac:dyDescent="0.25"/>
    <row r="1030074" customFormat="1" x14ac:dyDescent="0.25"/>
    <row r="1030075" customFormat="1" x14ac:dyDescent="0.25"/>
    <row r="1030076" customFormat="1" x14ac:dyDescent="0.25"/>
    <row r="1030077" customFormat="1" x14ac:dyDescent="0.25"/>
    <row r="1030078" customFormat="1" x14ac:dyDescent="0.25"/>
    <row r="1030079" customFormat="1" x14ac:dyDescent="0.25"/>
    <row r="1030080" customFormat="1" x14ac:dyDescent="0.25"/>
    <row r="1030081" customFormat="1" x14ac:dyDescent="0.25"/>
    <row r="1030082" customFormat="1" x14ac:dyDescent="0.25"/>
    <row r="1030083" customFormat="1" x14ac:dyDescent="0.25"/>
    <row r="1030084" customFormat="1" x14ac:dyDescent="0.25"/>
    <row r="1030085" customFormat="1" x14ac:dyDescent="0.25"/>
    <row r="1030086" customFormat="1" x14ac:dyDescent="0.25"/>
    <row r="1030087" customFormat="1" x14ac:dyDescent="0.25"/>
    <row r="1030088" customFormat="1" x14ac:dyDescent="0.25"/>
    <row r="1030089" customFormat="1" x14ac:dyDescent="0.25"/>
    <row r="1030090" customFormat="1" x14ac:dyDescent="0.25"/>
    <row r="1030091" customFormat="1" x14ac:dyDescent="0.25"/>
    <row r="1030092" customFormat="1" x14ac:dyDescent="0.25"/>
    <row r="1030093" customFormat="1" x14ac:dyDescent="0.25"/>
    <row r="1030094" customFormat="1" x14ac:dyDescent="0.25"/>
    <row r="1030095" customFormat="1" x14ac:dyDescent="0.25"/>
    <row r="1030096" customFormat="1" x14ac:dyDescent="0.25"/>
    <row r="1030097" customFormat="1" x14ac:dyDescent="0.25"/>
    <row r="1030098" customFormat="1" x14ac:dyDescent="0.25"/>
    <row r="1030099" customFormat="1" x14ac:dyDescent="0.25"/>
    <row r="1030100" customFormat="1" x14ac:dyDescent="0.25"/>
    <row r="1030101" customFormat="1" x14ac:dyDescent="0.25"/>
    <row r="1030102" customFormat="1" x14ac:dyDescent="0.25"/>
    <row r="1030103" customFormat="1" x14ac:dyDescent="0.25"/>
    <row r="1030104" customFormat="1" x14ac:dyDescent="0.25"/>
    <row r="1030105" customFormat="1" x14ac:dyDescent="0.25"/>
    <row r="1030106" customFormat="1" x14ac:dyDescent="0.25"/>
    <row r="1030107" customFormat="1" x14ac:dyDescent="0.25"/>
    <row r="1030108" customFormat="1" x14ac:dyDescent="0.25"/>
    <row r="1030109" customFormat="1" x14ac:dyDescent="0.25"/>
    <row r="1030110" customFormat="1" x14ac:dyDescent="0.25"/>
    <row r="1030111" customFormat="1" x14ac:dyDescent="0.25"/>
    <row r="1030112" customFormat="1" x14ac:dyDescent="0.25"/>
    <row r="1030113" customFormat="1" x14ac:dyDescent="0.25"/>
    <row r="1030114" customFormat="1" x14ac:dyDescent="0.25"/>
    <row r="1030115" customFormat="1" x14ac:dyDescent="0.25"/>
    <row r="1030116" customFormat="1" x14ac:dyDescent="0.25"/>
    <row r="1030117" customFormat="1" x14ac:dyDescent="0.25"/>
    <row r="1030118" customFormat="1" x14ac:dyDescent="0.25"/>
    <row r="1030119" customFormat="1" x14ac:dyDescent="0.25"/>
    <row r="1030120" customFormat="1" x14ac:dyDescent="0.25"/>
    <row r="1030121" customFormat="1" x14ac:dyDescent="0.25"/>
    <row r="1030122" customFormat="1" x14ac:dyDescent="0.25"/>
    <row r="1030123" customFormat="1" x14ac:dyDescent="0.25"/>
    <row r="1030124" customFormat="1" x14ac:dyDescent="0.25"/>
    <row r="1030125" customFormat="1" x14ac:dyDescent="0.25"/>
    <row r="1030126" customFormat="1" x14ac:dyDescent="0.25"/>
    <row r="1030127" customFormat="1" x14ac:dyDescent="0.25"/>
    <row r="1030128" customFormat="1" x14ac:dyDescent="0.25"/>
    <row r="1030129" customFormat="1" x14ac:dyDescent="0.25"/>
    <row r="1030130" customFormat="1" x14ac:dyDescent="0.25"/>
    <row r="1030131" customFormat="1" x14ac:dyDescent="0.25"/>
    <row r="1030132" customFormat="1" x14ac:dyDescent="0.25"/>
    <row r="1030133" customFormat="1" x14ac:dyDescent="0.25"/>
    <row r="1030134" customFormat="1" x14ac:dyDescent="0.25"/>
    <row r="1030135" customFormat="1" x14ac:dyDescent="0.25"/>
    <row r="1030136" customFormat="1" x14ac:dyDescent="0.25"/>
    <row r="1030137" customFormat="1" x14ac:dyDescent="0.25"/>
    <row r="1030138" customFormat="1" x14ac:dyDescent="0.25"/>
    <row r="1030139" customFormat="1" x14ac:dyDescent="0.25"/>
    <row r="1030140" customFormat="1" x14ac:dyDescent="0.25"/>
    <row r="1030141" customFormat="1" x14ac:dyDescent="0.25"/>
    <row r="1030142" customFormat="1" x14ac:dyDescent="0.25"/>
    <row r="1030143" customFormat="1" x14ac:dyDescent="0.25"/>
    <row r="1030144" customFormat="1" x14ac:dyDescent="0.25"/>
    <row r="1030145" customFormat="1" x14ac:dyDescent="0.25"/>
    <row r="1030146" customFormat="1" x14ac:dyDescent="0.25"/>
    <row r="1030147" customFormat="1" x14ac:dyDescent="0.25"/>
    <row r="1030148" customFormat="1" x14ac:dyDescent="0.25"/>
    <row r="1030149" customFormat="1" x14ac:dyDescent="0.25"/>
    <row r="1030150" customFormat="1" x14ac:dyDescent="0.25"/>
    <row r="1030151" customFormat="1" x14ac:dyDescent="0.25"/>
    <row r="1030152" customFormat="1" x14ac:dyDescent="0.25"/>
    <row r="1030153" customFormat="1" x14ac:dyDescent="0.25"/>
    <row r="1030154" customFormat="1" x14ac:dyDescent="0.25"/>
    <row r="1030155" customFormat="1" x14ac:dyDescent="0.25"/>
    <row r="1030156" customFormat="1" x14ac:dyDescent="0.25"/>
    <row r="1030157" customFormat="1" x14ac:dyDescent="0.25"/>
    <row r="1030158" customFormat="1" x14ac:dyDescent="0.25"/>
    <row r="1030159" customFormat="1" x14ac:dyDescent="0.25"/>
    <row r="1030160" customFormat="1" x14ac:dyDescent="0.25"/>
    <row r="1030161" customFormat="1" x14ac:dyDescent="0.25"/>
    <row r="1030162" customFormat="1" x14ac:dyDescent="0.25"/>
    <row r="1030163" customFormat="1" x14ac:dyDescent="0.25"/>
    <row r="1030164" customFormat="1" x14ac:dyDescent="0.25"/>
    <row r="1030165" customFormat="1" x14ac:dyDescent="0.25"/>
    <row r="1030166" customFormat="1" x14ac:dyDescent="0.25"/>
    <row r="1030167" customFormat="1" x14ac:dyDescent="0.25"/>
    <row r="1030168" customFormat="1" x14ac:dyDescent="0.25"/>
    <row r="1030169" customFormat="1" x14ac:dyDescent="0.25"/>
    <row r="1030170" customFormat="1" x14ac:dyDescent="0.25"/>
    <row r="1030171" customFormat="1" x14ac:dyDescent="0.25"/>
    <row r="1030172" customFormat="1" x14ac:dyDescent="0.25"/>
    <row r="1030173" customFormat="1" x14ac:dyDescent="0.25"/>
    <row r="1030174" customFormat="1" x14ac:dyDescent="0.25"/>
    <row r="1030175" customFormat="1" x14ac:dyDescent="0.25"/>
    <row r="1030176" customFormat="1" x14ac:dyDescent="0.25"/>
    <row r="1030177" customFormat="1" x14ac:dyDescent="0.25"/>
    <row r="1030178" customFormat="1" x14ac:dyDescent="0.25"/>
    <row r="1030179" customFormat="1" x14ac:dyDescent="0.25"/>
    <row r="1030180" customFormat="1" x14ac:dyDescent="0.25"/>
    <row r="1030181" customFormat="1" x14ac:dyDescent="0.25"/>
    <row r="1030182" customFormat="1" x14ac:dyDescent="0.25"/>
    <row r="1030183" customFormat="1" x14ac:dyDescent="0.25"/>
    <row r="1030184" customFormat="1" x14ac:dyDescent="0.25"/>
    <row r="1030185" customFormat="1" x14ac:dyDescent="0.25"/>
    <row r="1030186" customFormat="1" x14ac:dyDescent="0.25"/>
    <row r="1030187" customFormat="1" x14ac:dyDescent="0.25"/>
    <row r="1030188" customFormat="1" x14ac:dyDescent="0.25"/>
    <row r="1030189" customFormat="1" x14ac:dyDescent="0.25"/>
    <row r="1030190" customFormat="1" x14ac:dyDescent="0.25"/>
    <row r="1030191" customFormat="1" x14ac:dyDescent="0.25"/>
    <row r="1030192" customFormat="1" x14ac:dyDescent="0.25"/>
    <row r="1030193" customFormat="1" x14ac:dyDescent="0.25"/>
    <row r="1030194" customFormat="1" x14ac:dyDescent="0.25"/>
    <row r="1030195" customFormat="1" x14ac:dyDescent="0.25"/>
    <row r="1030196" customFormat="1" x14ac:dyDescent="0.25"/>
    <row r="1030197" customFormat="1" x14ac:dyDescent="0.25"/>
    <row r="1030198" customFormat="1" x14ac:dyDescent="0.25"/>
    <row r="1030199" customFormat="1" x14ac:dyDescent="0.25"/>
    <row r="1030200" customFormat="1" x14ac:dyDescent="0.25"/>
    <row r="1030201" customFormat="1" x14ac:dyDescent="0.25"/>
    <row r="1030202" customFormat="1" x14ac:dyDescent="0.25"/>
    <row r="1030203" customFormat="1" x14ac:dyDescent="0.25"/>
    <row r="1030204" customFormat="1" x14ac:dyDescent="0.25"/>
    <row r="1030205" customFormat="1" x14ac:dyDescent="0.25"/>
    <row r="1030206" customFormat="1" x14ac:dyDescent="0.25"/>
    <row r="1030207" customFormat="1" x14ac:dyDescent="0.25"/>
    <row r="1030208" customFormat="1" x14ac:dyDescent="0.25"/>
    <row r="1030209" customFormat="1" x14ac:dyDescent="0.25"/>
    <row r="1030210" customFormat="1" x14ac:dyDescent="0.25"/>
    <row r="1030211" customFormat="1" x14ac:dyDescent="0.25"/>
    <row r="1030212" customFormat="1" x14ac:dyDescent="0.25"/>
    <row r="1030213" customFormat="1" x14ac:dyDescent="0.25"/>
    <row r="1030214" customFormat="1" x14ac:dyDescent="0.25"/>
    <row r="1030215" customFormat="1" x14ac:dyDescent="0.25"/>
    <row r="1030216" customFormat="1" x14ac:dyDescent="0.25"/>
    <row r="1030217" customFormat="1" x14ac:dyDescent="0.25"/>
    <row r="1030218" customFormat="1" x14ac:dyDescent="0.25"/>
    <row r="1030219" customFormat="1" x14ac:dyDescent="0.25"/>
    <row r="1030220" customFormat="1" x14ac:dyDescent="0.25"/>
    <row r="1030221" customFormat="1" x14ac:dyDescent="0.25"/>
    <row r="1030222" customFormat="1" x14ac:dyDescent="0.25"/>
    <row r="1030223" customFormat="1" x14ac:dyDescent="0.25"/>
    <row r="1030224" customFormat="1" x14ac:dyDescent="0.25"/>
    <row r="1030225" customFormat="1" x14ac:dyDescent="0.25"/>
    <row r="1030226" customFormat="1" x14ac:dyDescent="0.25"/>
    <row r="1030227" customFormat="1" x14ac:dyDescent="0.25"/>
    <row r="1030228" customFormat="1" x14ac:dyDescent="0.25"/>
    <row r="1030229" customFormat="1" x14ac:dyDescent="0.25"/>
    <row r="1030230" customFormat="1" x14ac:dyDescent="0.25"/>
    <row r="1030231" customFormat="1" x14ac:dyDescent="0.25"/>
    <row r="1030232" customFormat="1" x14ac:dyDescent="0.25"/>
    <row r="1030233" customFormat="1" x14ac:dyDescent="0.25"/>
    <row r="1030234" customFormat="1" x14ac:dyDescent="0.25"/>
    <row r="1030235" customFormat="1" x14ac:dyDescent="0.25"/>
    <row r="1030236" customFormat="1" x14ac:dyDescent="0.25"/>
    <row r="1030237" customFormat="1" x14ac:dyDescent="0.25"/>
    <row r="1030238" customFormat="1" x14ac:dyDescent="0.25"/>
    <row r="1030239" customFormat="1" x14ac:dyDescent="0.25"/>
    <row r="1030240" customFormat="1" x14ac:dyDescent="0.25"/>
    <row r="1030241" customFormat="1" x14ac:dyDescent="0.25"/>
    <row r="1030242" customFormat="1" x14ac:dyDescent="0.25"/>
    <row r="1030243" customFormat="1" x14ac:dyDescent="0.25"/>
    <row r="1030244" customFormat="1" x14ac:dyDescent="0.25"/>
    <row r="1030245" customFormat="1" x14ac:dyDescent="0.25"/>
    <row r="1030246" customFormat="1" x14ac:dyDescent="0.25"/>
    <row r="1030247" customFormat="1" x14ac:dyDescent="0.25"/>
    <row r="1030248" customFormat="1" x14ac:dyDescent="0.25"/>
    <row r="1030249" customFormat="1" x14ac:dyDescent="0.25"/>
    <row r="1030250" customFormat="1" x14ac:dyDescent="0.25"/>
    <row r="1030251" customFormat="1" x14ac:dyDescent="0.25"/>
    <row r="1030252" customFormat="1" x14ac:dyDescent="0.25"/>
    <row r="1030253" customFormat="1" x14ac:dyDescent="0.25"/>
    <row r="1030254" customFormat="1" x14ac:dyDescent="0.25"/>
    <row r="1030255" customFormat="1" x14ac:dyDescent="0.25"/>
    <row r="1030256" customFormat="1" x14ac:dyDescent="0.25"/>
    <row r="1030257" customFormat="1" x14ac:dyDescent="0.25"/>
    <row r="1030258" customFormat="1" x14ac:dyDescent="0.25"/>
    <row r="1030259" customFormat="1" x14ac:dyDescent="0.25"/>
    <row r="1030260" customFormat="1" x14ac:dyDescent="0.25"/>
    <row r="1030261" customFormat="1" x14ac:dyDescent="0.25"/>
    <row r="1030262" customFormat="1" x14ac:dyDescent="0.25"/>
    <row r="1030263" customFormat="1" x14ac:dyDescent="0.25"/>
    <row r="1030264" customFormat="1" x14ac:dyDescent="0.25"/>
    <row r="1030265" customFormat="1" x14ac:dyDescent="0.25"/>
    <row r="1030266" customFormat="1" x14ac:dyDescent="0.25"/>
    <row r="1030267" customFormat="1" x14ac:dyDescent="0.25"/>
    <row r="1030268" customFormat="1" x14ac:dyDescent="0.25"/>
    <row r="1030269" customFormat="1" x14ac:dyDescent="0.25"/>
    <row r="1030270" customFormat="1" x14ac:dyDescent="0.25"/>
    <row r="1030271" customFormat="1" x14ac:dyDescent="0.25"/>
    <row r="1030272" customFormat="1" x14ac:dyDescent="0.25"/>
    <row r="1030273" customFormat="1" x14ac:dyDescent="0.25"/>
    <row r="1030274" customFormat="1" x14ac:dyDescent="0.25"/>
    <row r="1030275" customFormat="1" x14ac:dyDescent="0.25"/>
    <row r="1030276" customFormat="1" x14ac:dyDescent="0.25"/>
    <row r="1030277" customFormat="1" x14ac:dyDescent="0.25"/>
    <row r="1030278" customFormat="1" x14ac:dyDescent="0.25"/>
    <row r="1030279" customFormat="1" x14ac:dyDescent="0.25"/>
    <row r="1030280" customFormat="1" x14ac:dyDescent="0.25"/>
    <row r="1030281" customFormat="1" x14ac:dyDescent="0.25"/>
    <row r="1030282" customFormat="1" x14ac:dyDescent="0.25"/>
    <row r="1030283" customFormat="1" x14ac:dyDescent="0.25"/>
    <row r="1030284" customFormat="1" x14ac:dyDescent="0.25"/>
    <row r="1030285" customFormat="1" x14ac:dyDescent="0.25"/>
    <row r="1030286" customFormat="1" x14ac:dyDescent="0.25"/>
    <row r="1030287" customFormat="1" x14ac:dyDescent="0.25"/>
    <row r="1030288" customFormat="1" x14ac:dyDescent="0.25"/>
    <row r="1030289" customFormat="1" x14ac:dyDescent="0.25"/>
    <row r="1030290" customFormat="1" x14ac:dyDescent="0.25"/>
    <row r="1030291" customFormat="1" x14ac:dyDescent="0.25"/>
    <row r="1030292" customFormat="1" x14ac:dyDescent="0.25"/>
    <row r="1030293" customFormat="1" x14ac:dyDescent="0.25"/>
    <row r="1030294" customFormat="1" x14ac:dyDescent="0.25"/>
    <row r="1030295" customFormat="1" x14ac:dyDescent="0.25"/>
    <row r="1030296" customFormat="1" x14ac:dyDescent="0.25"/>
    <row r="1030297" customFormat="1" x14ac:dyDescent="0.25"/>
    <row r="1030298" customFormat="1" x14ac:dyDescent="0.25"/>
    <row r="1030299" customFormat="1" x14ac:dyDescent="0.25"/>
    <row r="1030300" customFormat="1" x14ac:dyDescent="0.25"/>
    <row r="1030301" customFormat="1" x14ac:dyDescent="0.25"/>
    <row r="1030302" customFormat="1" x14ac:dyDescent="0.25"/>
    <row r="1030303" customFormat="1" x14ac:dyDescent="0.25"/>
    <row r="1030304" customFormat="1" x14ac:dyDescent="0.25"/>
    <row r="1030305" customFormat="1" x14ac:dyDescent="0.25"/>
    <row r="1030306" customFormat="1" x14ac:dyDescent="0.25"/>
    <row r="1030307" customFormat="1" x14ac:dyDescent="0.25"/>
    <row r="1030308" customFormat="1" x14ac:dyDescent="0.25"/>
    <row r="1030309" customFormat="1" x14ac:dyDescent="0.25"/>
    <row r="1030310" customFormat="1" x14ac:dyDescent="0.25"/>
    <row r="1030311" customFormat="1" x14ac:dyDescent="0.25"/>
    <row r="1030312" customFormat="1" x14ac:dyDescent="0.25"/>
    <row r="1030313" customFormat="1" x14ac:dyDescent="0.25"/>
    <row r="1030314" customFormat="1" x14ac:dyDescent="0.25"/>
    <row r="1030315" customFormat="1" x14ac:dyDescent="0.25"/>
    <row r="1030316" customFormat="1" x14ac:dyDescent="0.25"/>
    <row r="1030317" customFormat="1" x14ac:dyDescent="0.25"/>
    <row r="1030318" customFormat="1" x14ac:dyDescent="0.25"/>
    <row r="1030319" customFormat="1" x14ac:dyDescent="0.25"/>
    <row r="1030320" customFormat="1" x14ac:dyDescent="0.25"/>
    <row r="1030321" customFormat="1" x14ac:dyDescent="0.25"/>
    <row r="1030322" customFormat="1" x14ac:dyDescent="0.25"/>
    <row r="1030323" customFormat="1" x14ac:dyDescent="0.25"/>
    <row r="1030324" customFormat="1" x14ac:dyDescent="0.25"/>
    <row r="1030325" customFormat="1" x14ac:dyDescent="0.25"/>
    <row r="1030326" customFormat="1" x14ac:dyDescent="0.25"/>
    <row r="1030327" customFormat="1" x14ac:dyDescent="0.25"/>
    <row r="1030328" customFormat="1" x14ac:dyDescent="0.25"/>
    <row r="1030329" customFormat="1" x14ac:dyDescent="0.25"/>
    <row r="1030330" customFormat="1" x14ac:dyDescent="0.25"/>
    <row r="1030331" customFormat="1" x14ac:dyDescent="0.25"/>
    <row r="1030332" customFormat="1" x14ac:dyDescent="0.25"/>
    <row r="1030333" customFormat="1" x14ac:dyDescent="0.25"/>
    <row r="1030334" customFormat="1" x14ac:dyDescent="0.25"/>
    <row r="1030335" customFormat="1" x14ac:dyDescent="0.25"/>
    <row r="1030336" customFormat="1" x14ac:dyDescent="0.25"/>
    <row r="1030337" customFormat="1" x14ac:dyDescent="0.25"/>
    <row r="1030338" customFormat="1" x14ac:dyDescent="0.25"/>
    <row r="1030339" customFormat="1" x14ac:dyDescent="0.25"/>
    <row r="1030340" customFormat="1" x14ac:dyDescent="0.25"/>
    <row r="1030341" customFormat="1" x14ac:dyDescent="0.25"/>
    <row r="1030342" customFormat="1" x14ac:dyDescent="0.25"/>
    <row r="1030343" customFormat="1" x14ac:dyDescent="0.25"/>
    <row r="1030344" customFormat="1" x14ac:dyDescent="0.25"/>
    <row r="1030345" customFormat="1" x14ac:dyDescent="0.25"/>
    <row r="1030346" customFormat="1" x14ac:dyDescent="0.25"/>
    <row r="1030347" customFormat="1" x14ac:dyDescent="0.25"/>
    <row r="1030348" customFormat="1" x14ac:dyDescent="0.25"/>
    <row r="1030349" customFormat="1" x14ac:dyDescent="0.25"/>
    <row r="1030350" customFormat="1" x14ac:dyDescent="0.25"/>
    <row r="1030351" customFormat="1" x14ac:dyDescent="0.25"/>
    <row r="1030352" customFormat="1" x14ac:dyDescent="0.25"/>
    <row r="1030353" customFormat="1" x14ac:dyDescent="0.25"/>
    <row r="1030354" customFormat="1" x14ac:dyDescent="0.25"/>
    <row r="1030355" customFormat="1" x14ac:dyDescent="0.25"/>
    <row r="1030356" customFormat="1" x14ac:dyDescent="0.25"/>
    <row r="1030357" customFormat="1" x14ac:dyDescent="0.25"/>
    <row r="1030358" customFormat="1" x14ac:dyDescent="0.25"/>
    <row r="1030359" customFormat="1" x14ac:dyDescent="0.25"/>
    <row r="1030360" customFormat="1" x14ac:dyDescent="0.25"/>
    <row r="1030361" customFormat="1" x14ac:dyDescent="0.25"/>
    <row r="1030362" customFormat="1" x14ac:dyDescent="0.25"/>
    <row r="1030363" customFormat="1" x14ac:dyDescent="0.25"/>
    <row r="1030364" customFormat="1" x14ac:dyDescent="0.25"/>
    <row r="1030365" customFormat="1" x14ac:dyDescent="0.25"/>
    <row r="1030366" customFormat="1" x14ac:dyDescent="0.25"/>
    <row r="1030367" customFormat="1" x14ac:dyDescent="0.25"/>
    <row r="1030368" customFormat="1" x14ac:dyDescent="0.25"/>
    <row r="1030369" customFormat="1" x14ac:dyDescent="0.25"/>
    <row r="1030370" customFormat="1" x14ac:dyDescent="0.25"/>
    <row r="1030371" customFormat="1" x14ac:dyDescent="0.25"/>
    <row r="1030372" customFormat="1" x14ac:dyDescent="0.25"/>
    <row r="1030373" customFormat="1" x14ac:dyDescent="0.25"/>
    <row r="1030374" customFormat="1" x14ac:dyDescent="0.25"/>
    <row r="1030375" customFormat="1" x14ac:dyDescent="0.25"/>
    <row r="1030376" customFormat="1" x14ac:dyDescent="0.25"/>
    <row r="1030377" customFormat="1" x14ac:dyDescent="0.25"/>
    <row r="1030378" customFormat="1" x14ac:dyDescent="0.25"/>
    <row r="1030379" customFormat="1" x14ac:dyDescent="0.25"/>
    <row r="1030380" customFormat="1" x14ac:dyDescent="0.25"/>
    <row r="1030381" customFormat="1" x14ac:dyDescent="0.25"/>
    <row r="1030382" customFormat="1" x14ac:dyDescent="0.25"/>
    <row r="1030383" customFormat="1" x14ac:dyDescent="0.25"/>
    <row r="1030384" customFormat="1" x14ac:dyDescent="0.25"/>
    <row r="1030385" customFormat="1" x14ac:dyDescent="0.25"/>
    <row r="1030386" customFormat="1" x14ac:dyDescent="0.25"/>
    <row r="1030387" customFormat="1" x14ac:dyDescent="0.25"/>
    <row r="1030388" customFormat="1" x14ac:dyDescent="0.25"/>
    <row r="1030389" customFormat="1" x14ac:dyDescent="0.25"/>
    <row r="1030390" customFormat="1" x14ac:dyDescent="0.25"/>
    <row r="1030391" customFormat="1" x14ac:dyDescent="0.25"/>
    <row r="1030392" customFormat="1" x14ac:dyDescent="0.25"/>
    <row r="1030393" customFormat="1" x14ac:dyDescent="0.25"/>
    <row r="1030394" customFormat="1" x14ac:dyDescent="0.25"/>
    <row r="1030395" customFormat="1" x14ac:dyDescent="0.25"/>
    <row r="1030396" customFormat="1" x14ac:dyDescent="0.25"/>
    <row r="1030397" customFormat="1" x14ac:dyDescent="0.25"/>
    <row r="1030398" customFormat="1" x14ac:dyDescent="0.25"/>
    <row r="1030399" customFormat="1" x14ac:dyDescent="0.25"/>
    <row r="1030400" customFormat="1" x14ac:dyDescent="0.25"/>
    <row r="1030401" customFormat="1" x14ac:dyDescent="0.25"/>
    <row r="1030402" customFormat="1" x14ac:dyDescent="0.25"/>
    <row r="1030403" customFormat="1" x14ac:dyDescent="0.25"/>
    <row r="1030404" customFormat="1" x14ac:dyDescent="0.25"/>
    <row r="1030405" customFormat="1" x14ac:dyDescent="0.25"/>
    <row r="1030406" customFormat="1" x14ac:dyDescent="0.25"/>
    <row r="1030407" customFormat="1" x14ac:dyDescent="0.25"/>
    <row r="1030408" customFormat="1" x14ac:dyDescent="0.25"/>
    <row r="1030409" customFormat="1" x14ac:dyDescent="0.25"/>
    <row r="1030410" customFormat="1" x14ac:dyDescent="0.25"/>
    <row r="1030411" customFormat="1" x14ac:dyDescent="0.25"/>
    <row r="1030412" customFormat="1" x14ac:dyDescent="0.25"/>
    <row r="1030413" customFormat="1" x14ac:dyDescent="0.25"/>
    <row r="1030414" customFormat="1" x14ac:dyDescent="0.25"/>
    <row r="1030415" customFormat="1" x14ac:dyDescent="0.25"/>
    <row r="1030416" customFormat="1" x14ac:dyDescent="0.25"/>
    <row r="1030417" customFormat="1" x14ac:dyDescent="0.25"/>
    <row r="1030418" customFormat="1" x14ac:dyDescent="0.25"/>
    <row r="1030419" customFormat="1" x14ac:dyDescent="0.25"/>
    <row r="1030420" customFormat="1" x14ac:dyDescent="0.25"/>
    <row r="1030421" customFormat="1" x14ac:dyDescent="0.25"/>
    <row r="1030422" customFormat="1" x14ac:dyDescent="0.25"/>
    <row r="1030423" customFormat="1" x14ac:dyDescent="0.25"/>
    <row r="1030424" customFormat="1" x14ac:dyDescent="0.25"/>
    <row r="1030425" customFormat="1" x14ac:dyDescent="0.25"/>
    <row r="1030426" customFormat="1" x14ac:dyDescent="0.25"/>
    <row r="1030427" customFormat="1" x14ac:dyDescent="0.25"/>
    <row r="1030428" customFormat="1" x14ac:dyDescent="0.25"/>
    <row r="1030429" customFormat="1" x14ac:dyDescent="0.25"/>
    <row r="1030430" customFormat="1" x14ac:dyDescent="0.25"/>
    <row r="1030431" customFormat="1" x14ac:dyDescent="0.25"/>
    <row r="1030432" customFormat="1" x14ac:dyDescent="0.25"/>
    <row r="1030433" customFormat="1" x14ac:dyDescent="0.25"/>
    <row r="1030434" customFormat="1" x14ac:dyDescent="0.25"/>
    <row r="1030435" customFormat="1" x14ac:dyDescent="0.25"/>
    <row r="1030436" customFormat="1" x14ac:dyDescent="0.25"/>
    <row r="1030437" customFormat="1" x14ac:dyDescent="0.25"/>
    <row r="1030438" customFormat="1" x14ac:dyDescent="0.25"/>
    <row r="1030439" customFormat="1" x14ac:dyDescent="0.25"/>
    <row r="1030440" customFormat="1" x14ac:dyDescent="0.25"/>
    <row r="1030441" customFormat="1" x14ac:dyDescent="0.25"/>
    <row r="1030442" customFormat="1" x14ac:dyDescent="0.25"/>
    <row r="1030443" customFormat="1" x14ac:dyDescent="0.25"/>
    <row r="1030444" customFormat="1" x14ac:dyDescent="0.25"/>
    <row r="1030445" customFormat="1" x14ac:dyDescent="0.25"/>
    <row r="1030446" customFormat="1" x14ac:dyDescent="0.25"/>
    <row r="1030447" customFormat="1" x14ac:dyDescent="0.25"/>
    <row r="1030448" customFormat="1" x14ac:dyDescent="0.25"/>
    <row r="1030449" customFormat="1" x14ac:dyDescent="0.25"/>
    <row r="1030450" customFormat="1" x14ac:dyDescent="0.25"/>
    <row r="1030451" customFormat="1" x14ac:dyDescent="0.25"/>
    <row r="1030452" customFormat="1" x14ac:dyDescent="0.25"/>
    <row r="1030453" customFormat="1" x14ac:dyDescent="0.25"/>
    <row r="1030454" customFormat="1" x14ac:dyDescent="0.25"/>
    <row r="1030455" customFormat="1" x14ac:dyDescent="0.25"/>
    <row r="1030456" customFormat="1" x14ac:dyDescent="0.25"/>
    <row r="1030457" customFormat="1" x14ac:dyDescent="0.25"/>
    <row r="1030458" customFormat="1" x14ac:dyDescent="0.25"/>
    <row r="1030459" customFormat="1" x14ac:dyDescent="0.25"/>
    <row r="1030460" customFormat="1" x14ac:dyDescent="0.25"/>
    <row r="1030461" customFormat="1" x14ac:dyDescent="0.25"/>
    <row r="1030462" customFormat="1" x14ac:dyDescent="0.25"/>
    <row r="1030463" customFormat="1" x14ac:dyDescent="0.25"/>
    <row r="1030464" customFormat="1" x14ac:dyDescent="0.25"/>
    <row r="1030465" customFormat="1" x14ac:dyDescent="0.25"/>
    <row r="1030466" customFormat="1" x14ac:dyDescent="0.25"/>
    <row r="1030467" customFormat="1" x14ac:dyDescent="0.25"/>
    <row r="1030468" customFormat="1" x14ac:dyDescent="0.25"/>
    <row r="1030469" customFormat="1" x14ac:dyDescent="0.25"/>
    <row r="1030470" customFormat="1" x14ac:dyDescent="0.25"/>
    <row r="1030471" customFormat="1" x14ac:dyDescent="0.25"/>
    <row r="1030472" customFormat="1" x14ac:dyDescent="0.25"/>
    <row r="1030473" customFormat="1" x14ac:dyDescent="0.25"/>
    <row r="1030474" customFormat="1" x14ac:dyDescent="0.25"/>
    <row r="1030475" customFormat="1" x14ac:dyDescent="0.25"/>
    <row r="1030476" customFormat="1" x14ac:dyDescent="0.25"/>
    <row r="1030477" customFormat="1" x14ac:dyDescent="0.25"/>
    <row r="1030478" customFormat="1" x14ac:dyDescent="0.25"/>
    <row r="1030479" customFormat="1" x14ac:dyDescent="0.25"/>
    <row r="1030480" customFormat="1" x14ac:dyDescent="0.25"/>
    <row r="1030481" customFormat="1" x14ac:dyDescent="0.25"/>
    <row r="1030482" customFormat="1" x14ac:dyDescent="0.25"/>
    <row r="1030483" customFormat="1" x14ac:dyDescent="0.25"/>
    <row r="1030484" customFormat="1" x14ac:dyDescent="0.25"/>
    <row r="1030485" customFormat="1" x14ac:dyDescent="0.25"/>
    <row r="1030486" customFormat="1" x14ac:dyDescent="0.25"/>
    <row r="1030487" customFormat="1" x14ac:dyDescent="0.25"/>
    <row r="1030488" customFormat="1" x14ac:dyDescent="0.25"/>
    <row r="1030489" customFormat="1" x14ac:dyDescent="0.25"/>
    <row r="1030490" customFormat="1" x14ac:dyDescent="0.25"/>
    <row r="1030491" customFormat="1" x14ac:dyDescent="0.25"/>
    <row r="1030492" customFormat="1" x14ac:dyDescent="0.25"/>
    <row r="1030493" customFormat="1" x14ac:dyDescent="0.25"/>
    <row r="1030494" customFormat="1" x14ac:dyDescent="0.25"/>
    <row r="1030495" customFormat="1" x14ac:dyDescent="0.25"/>
    <row r="1030496" customFormat="1" x14ac:dyDescent="0.25"/>
    <row r="1030497" customFormat="1" x14ac:dyDescent="0.25"/>
    <row r="1030498" customFormat="1" x14ac:dyDescent="0.25"/>
    <row r="1030499" customFormat="1" x14ac:dyDescent="0.25"/>
    <row r="1030500" customFormat="1" x14ac:dyDescent="0.25"/>
    <row r="1030501" customFormat="1" x14ac:dyDescent="0.25"/>
    <row r="1030502" customFormat="1" x14ac:dyDescent="0.25"/>
    <row r="1030503" customFormat="1" x14ac:dyDescent="0.25"/>
    <row r="1030504" customFormat="1" x14ac:dyDescent="0.25"/>
    <row r="1030505" customFormat="1" x14ac:dyDescent="0.25"/>
    <row r="1030506" customFormat="1" x14ac:dyDescent="0.25"/>
    <row r="1030507" customFormat="1" x14ac:dyDescent="0.25"/>
    <row r="1030508" customFormat="1" x14ac:dyDescent="0.25"/>
    <row r="1030509" customFormat="1" x14ac:dyDescent="0.25"/>
    <row r="1030510" customFormat="1" x14ac:dyDescent="0.25"/>
    <row r="1030511" customFormat="1" x14ac:dyDescent="0.25"/>
    <row r="1030512" customFormat="1" x14ac:dyDescent="0.25"/>
    <row r="1030513" customFormat="1" x14ac:dyDescent="0.25"/>
    <row r="1030514" customFormat="1" x14ac:dyDescent="0.25"/>
    <row r="1030515" customFormat="1" x14ac:dyDescent="0.25"/>
    <row r="1030516" customFormat="1" x14ac:dyDescent="0.25"/>
    <row r="1030517" customFormat="1" x14ac:dyDescent="0.25"/>
    <row r="1030518" customFormat="1" x14ac:dyDescent="0.25"/>
    <row r="1030519" customFormat="1" x14ac:dyDescent="0.25"/>
    <row r="1030520" customFormat="1" x14ac:dyDescent="0.25"/>
    <row r="1030521" customFormat="1" x14ac:dyDescent="0.25"/>
    <row r="1030522" customFormat="1" x14ac:dyDescent="0.25"/>
    <row r="1030523" customFormat="1" x14ac:dyDescent="0.25"/>
    <row r="1030524" customFormat="1" x14ac:dyDescent="0.25"/>
    <row r="1030525" customFormat="1" x14ac:dyDescent="0.25"/>
    <row r="1030526" customFormat="1" x14ac:dyDescent="0.25"/>
    <row r="1030527" customFormat="1" x14ac:dyDescent="0.25"/>
    <row r="1030528" customFormat="1" x14ac:dyDescent="0.25"/>
    <row r="1030529" customFormat="1" x14ac:dyDescent="0.25"/>
    <row r="1030530" customFormat="1" x14ac:dyDescent="0.25"/>
    <row r="1030531" customFormat="1" x14ac:dyDescent="0.25"/>
    <row r="1030532" customFormat="1" x14ac:dyDescent="0.25"/>
    <row r="1030533" customFormat="1" x14ac:dyDescent="0.25"/>
    <row r="1030534" customFormat="1" x14ac:dyDescent="0.25"/>
    <row r="1030535" customFormat="1" x14ac:dyDescent="0.25"/>
    <row r="1030536" customFormat="1" x14ac:dyDescent="0.25"/>
    <row r="1030537" customFormat="1" x14ac:dyDescent="0.25"/>
    <row r="1030538" customFormat="1" x14ac:dyDescent="0.25"/>
    <row r="1030539" customFormat="1" x14ac:dyDescent="0.25"/>
    <row r="1030540" customFormat="1" x14ac:dyDescent="0.25"/>
    <row r="1030541" customFormat="1" x14ac:dyDescent="0.25"/>
    <row r="1030542" customFormat="1" x14ac:dyDescent="0.25"/>
    <row r="1030543" customFormat="1" x14ac:dyDescent="0.25"/>
    <row r="1030544" customFormat="1" x14ac:dyDescent="0.25"/>
    <row r="1030545" customFormat="1" x14ac:dyDescent="0.25"/>
    <row r="1030546" customFormat="1" x14ac:dyDescent="0.25"/>
    <row r="1030547" customFormat="1" x14ac:dyDescent="0.25"/>
    <row r="1030548" customFormat="1" x14ac:dyDescent="0.25"/>
    <row r="1030549" customFormat="1" x14ac:dyDescent="0.25"/>
    <row r="1030550" customFormat="1" x14ac:dyDescent="0.25"/>
    <row r="1030551" customFormat="1" x14ac:dyDescent="0.25"/>
    <row r="1030552" customFormat="1" x14ac:dyDescent="0.25"/>
    <row r="1030553" customFormat="1" x14ac:dyDescent="0.25"/>
    <row r="1030554" customFormat="1" x14ac:dyDescent="0.25"/>
    <row r="1030555" customFormat="1" x14ac:dyDescent="0.25"/>
    <row r="1030556" customFormat="1" x14ac:dyDescent="0.25"/>
    <row r="1030557" customFormat="1" x14ac:dyDescent="0.25"/>
    <row r="1030558" customFormat="1" x14ac:dyDescent="0.25"/>
    <row r="1030559" customFormat="1" x14ac:dyDescent="0.25"/>
    <row r="1030560" customFormat="1" x14ac:dyDescent="0.25"/>
    <row r="1030561" customFormat="1" x14ac:dyDescent="0.25"/>
    <row r="1030562" customFormat="1" x14ac:dyDescent="0.25"/>
    <row r="1030563" customFormat="1" x14ac:dyDescent="0.25"/>
    <row r="1030564" customFormat="1" x14ac:dyDescent="0.25"/>
    <row r="1030565" customFormat="1" x14ac:dyDescent="0.25"/>
    <row r="1030566" customFormat="1" x14ac:dyDescent="0.25"/>
    <row r="1030567" customFormat="1" x14ac:dyDescent="0.25"/>
    <row r="1030568" customFormat="1" x14ac:dyDescent="0.25"/>
    <row r="1030569" customFormat="1" x14ac:dyDescent="0.25"/>
    <row r="1030570" customFormat="1" x14ac:dyDescent="0.25"/>
    <row r="1030571" customFormat="1" x14ac:dyDescent="0.25"/>
    <row r="1030572" customFormat="1" x14ac:dyDescent="0.25"/>
    <row r="1030573" customFormat="1" x14ac:dyDescent="0.25"/>
    <row r="1030574" customFormat="1" x14ac:dyDescent="0.25"/>
    <row r="1030575" customFormat="1" x14ac:dyDescent="0.25"/>
    <row r="1030576" customFormat="1" x14ac:dyDescent="0.25"/>
    <row r="1030577" customFormat="1" x14ac:dyDescent="0.25"/>
    <row r="1030578" customFormat="1" x14ac:dyDescent="0.25"/>
    <row r="1030579" customFormat="1" x14ac:dyDescent="0.25"/>
    <row r="1030580" customFormat="1" x14ac:dyDescent="0.25"/>
    <row r="1030581" customFormat="1" x14ac:dyDescent="0.25"/>
    <row r="1030582" customFormat="1" x14ac:dyDescent="0.25"/>
    <row r="1030583" customFormat="1" x14ac:dyDescent="0.25"/>
    <row r="1030584" customFormat="1" x14ac:dyDescent="0.25"/>
    <row r="1030585" customFormat="1" x14ac:dyDescent="0.25"/>
    <row r="1030586" customFormat="1" x14ac:dyDescent="0.25"/>
    <row r="1030587" customFormat="1" x14ac:dyDescent="0.25"/>
    <row r="1030588" customFormat="1" x14ac:dyDescent="0.25"/>
    <row r="1030589" customFormat="1" x14ac:dyDescent="0.25"/>
    <row r="1030590" customFormat="1" x14ac:dyDescent="0.25"/>
    <row r="1030591" customFormat="1" x14ac:dyDescent="0.25"/>
    <row r="1030592" customFormat="1" x14ac:dyDescent="0.25"/>
    <row r="1030593" customFormat="1" x14ac:dyDescent="0.25"/>
    <row r="1030594" customFormat="1" x14ac:dyDescent="0.25"/>
    <row r="1030595" customFormat="1" x14ac:dyDescent="0.25"/>
    <row r="1030596" customFormat="1" x14ac:dyDescent="0.25"/>
    <row r="1030597" customFormat="1" x14ac:dyDescent="0.25"/>
    <row r="1030598" customFormat="1" x14ac:dyDescent="0.25"/>
    <row r="1030599" customFormat="1" x14ac:dyDescent="0.25"/>
    <row r="1030600" customFormat="1" x14ac:dyDescent="0.25"/>
    <row r="1030601" customFormat="1" x14ac:dyDescent="0.25"/>
    <row r="1030602" customFormat="1" x14ac:dyDescent="0.25"/>
    <row r="1030603" customFormat="1" x14ac:dyDescent="0.25"/>
    <row r="1030604" customFormat="1" x14ac:dyDescent="0.25"/>
    <row r="1030605" customFormat="1" x14ac:dyDescent="0.25"/>
    <row r="1030606" customFormat="1" x14ac:dyDescent="0.25"/>
    <row r="1030607" customFormat="1" x14ac:dyDescent="0.25"/>
    <row r="1030608" customFormat="1" x14ac:dyDescent="0.25"/>
    <row r="1030609" customFormat="1" x14ac:dyDescent="0.25"/>
    <row r="1030610" customFormat="1" x14ac:dyDescent="0.25"/>
    <row r="1030611" customFormat="1" x14ac:dyDescent="0.25"/>
    <row r="1030612" customFormat="1" x14ac:dyDescent="0.25"/>
    <row r="1030613" customFormat="1" x14ac:dyDescent="0.25"/>
    <row r="1030614" customFormat="1" x14ac:dyDescent="0.25"/>
    <row r="1030615" customFormat="1" x14ac:dyDescent="0.25"/>
    <row r="1030616" customFormat="1" x14ac:dyDescent="0.25"/>
    <row r="1030617" customFormat="1" x14ac:dyDescent="0.25"/>
    <row r="1030618" customFormat="1" x14ac:dyDescent="0.25"/>
    <row r="1030619" customFormat="1" x14ac:dyDescent="0.25"/>
    <row r="1030620" customFormat="1" x14ac:dyDescent="0.25"/>
    <row r="1030621" customFormat="1" x14ac:dyDescent="0.25"/>
    <row r="1030622" customFormat="1" x14ac:dyDescent="0.25"/>
    <row r="1030623" customFormat="1" x14ac:dyDescent="0.25"/>
    <row r="1030624" customFormat="1" x14ac:dyDescent="0.25"/>
    <row r="1030625" customFormat="1" x14ac:dyDescent="0.25"/>
    <row r="1030626" customFormat="1" x14ac:dyDescent="0.25"/>
    <row r="1030627" customFormat="1" x14ac:dyDescent="0.25"/>
    <row r="1030628" customFormat="1" x14ac:dyDescent="0.25"/>
    <row r="1030629" customFormat="1" x14ac:dyDescent="0.25"/>
    <row r="1030630" customFormat="1" x14ac:dyDescent="0.25"/>
    <row r="1030631" customFormat="1" x14ac:dyDescent="0.25"/>
    <row r="1030632" customFormat="1" x14ac:dyDescent="0.25"/>
    <row r="1030633" customFormat="1" x14ac:dyDescent="0.25"/>
    <row r="1030634" customFormat="1" x14ac:dyDescent="0.25"/>
    <row r="1030635" customFormat="1" x14ac:dyDescent="0.25"/>
    <row r="1030636" customFormat="1" x14ac:dyDescent="0.25"/>
    <row r="1030637" customFormat="1" x14ac:dyDescent="0.25"/>
    <row r="1030638" customFormat="1" x14ac:dyDescent="0.25"/>
    <row r="1030639" customFormat="1" x14ac:dyDescent="0.25"/>
    <row r="1030640" customFormat="1" x14ac:dyDescent="0.25"/>
    <row r="1030641" customFormat="1" x14ac:dyDescent="0.25"/>
    <row r="1030642" customFormat="1" x14ac:dyDescent="0.25"/>
    <row r="1030643" customFormat="1" x14ac:dyDescent="0.25"/>
    <row r="1030644" customFormat="1" x14ac:dyDescent="0.25"/>
    <row r="1030645" customFormat="1" x14ac:dyDescent="0.25"/>
    <row r="1030646" customFormat="1" x14ac:dyDescent="0.25"/>
    <row r="1030647" customFormat="1" x14ac:dyDescent="0.25"/>
    <row r="1030648" customFormat="1" x14ac:dyDescent="0.25"/>
    <row r="1030649" customFormat="1" x14ac:dyDescent="0.25"/>
    <row r="1030650" customFormat="1" x14ac:dyDescent="0.25"/>
    <row r="1030651" customFormat="1" x14ac:dyDescent="0.25"/>
    <row r="1030652" customFormat="1" x14ac:dyDescent="0.25"/>
    <row r="1030653" customFormat="1" x14ac:dyDescent="0.25"/>
    <row r="1030654" customFormat="1" x14ac:dyDescent="0.25"/>
    <row r="1030655" customFormat="1" x14ac:dyDescent="0.25"/>
    <row r="1030656" customFormat="1" x14ac:dyDescent="0.25"/>
    <row r="1030657" customFormat="1" x14ac:dyDescent="0.25"/>
    <row r="1030658" customFormat="1" x14ac:dyDescent="0.25"/>
    <row r="1030659" customFormat="1" x14ac:dyDescent="0.25"/>
    <row r="1030660" customFormat="1" x14ac:dyDescent="0.25"/>
    <row r="1030661" customFormat="1" x14ac:dyDescent="0.25"/>
    <row r="1030662" customFormat="1" x14ac:dyDescent="0.25"/>
    <row r="1030663" customFormat="1" x14ac:dyDescent="0.25"/>
    <row r="1030664" customFormat="1" x14ac:dyDescent="0.25"/>
    <row r="1030665" customFormat="1" x14ac:dyDescent="0.25"/>
    <row r="1030666" customFormat="1" x14ac:dyDescent="0.25"/>
    <row r="1030667" customFormat="1" x14ac:dyDescent="0.25"/>
    <row r="1030668" customFormat="1" x14ac:dyDescent="0.25"/>
    <row r="1030669" customFormat="1" x14ac:dyDescent="0.25"/>
    <row r="1030670" customFormat="1" x14ac:dyDescent="0.25"/>
    <row r="1030671" customFormat="1" x14ac:dyDescent="0.25"/>
    <row r="1030672" customFormat="1" x14ac:dyDescent="0.25"/>
    <row r="1030673" customFormat="1" x14ac:dyDescent="0.25"/>
    <row r="1030674" customFormat="1" x14ac:dyDescent="0.25"/>
    <row r="1030675" customFormat="1" x14ac:dyDescent="0.25"/>
    <row r="1030676" customFormat="1" x14ac:dyDescent="0.25"/>
    <row r="1030677" customFormat="1" x14ac:dyDescent="0.25"/>
    <row r="1030678" customFormat="1" x14ac:dyDescent="0.25"/>
    <row r="1030679" customFormat="1" x14ac:dyDescent="0.25"/>
    <row r="1030680" customFormat="1" x14ac:dyDescent="0.25"/>
    <row r="1030681" customFormat="1" x14ac:dyDescent="0.25"/>
    <row r="1030682" customFormat="1" x14ac:dyDescent="0.25"/>
    <row r="1030683" customFormat="1" x14ac:dyDescent="0.25"/>
    <row r="1030684" customFormat="1" x14ac:dyDescent="0.25"/>
    <row r="1030685" customFormat="1" x14ac:dyDescent="0.25"/>
    <row r="1030686" customFormat="1" x14ac:dyDescent="0.25"/>
    <row r="1030687" customFormat="1" x14ac:dyDescent="0.25"/>
    <row r="1030688" customFormat="1" x14ac:dyDescent="0.25"/>
    <row r="1030689" customFormat="1" x14ac:dyDescent="0.25"/>
    <row r="1030690" customFormat="1" x14ac:dyDescent="0.25"/>
    <row r="1030691" customFormat="1" x14ac:dyDescent="0.25"/>
    <row r="1030692" customFormat="1" x14ac:dyDescent="0.25"/>
    <row r="1030693" customFormat="1" x14ac:dyDescent="0.25"/>
    <row r="1030694" customFormat="1" x14ac:dyDescent="0.25"/>
    <row r="1030695" customFormat="1" x14ac:dyDescent="0.25"/>
    <row r="1030696" customFormat="1" x14ac:dyDescent="0.25"/>
    <row r="1030697" customFormat="1" x14ac:dyDescent="0.25"/>
    <row r="1030698" customFormat="1" x14ac:dyDescent="0.25"/>
    <row r="1030699" customFormat="1" x14ac:dyDescent="0.25"/>
    <row r="1030700" customFormat="1" x14ac:dyDescent="0.25"/>
    <row r="1030701" customFormat="1" x14ac:dyDescent="0.25"/>
    <row r="1030702" customFormat="1" x14ac:dyDescent="0.25"/>
    <row r="1030703" customFormat="1" x14ac:dyDescent="0.25"/>
    <row r="1030704" customFormat="1" x14ac:dyDescent="0.25"/>
    <row r="1030705" customFormat="1" x14ac:dyDescent="0.25"/>
    <row r="1030706" customFormat="1" x14ac:dyDescent="0.25"/>
    <row r="1030707" customFormat="1" x14ac:dyDescent="0.25"/>
    <row r="1030708" customFormat="1" x14ac:dyDescent="0.25"/>
    <row r="1030709" customFormat="1" x14ac:dyDescent="0.25"/>
    <row r="1030710" customFormat="1" x14ac:dyDescent="0.25"/>
    <row r="1030711" customFormat="1" x14ac:dyDescent="0.25"/>
    <row r="1030712" customFormat="1" x14ac:dyDescent="0.25"/>
    <row r="1030713" customFormat="1" x14ac:dyDescent="0.25"/>
    <row r="1030714" customFormat="1" x14ac:dyDescent="0.25"/>
    <row r="1030715" customFormat="1" x14ac:dyDescent="0.25"/>
    <row r="1030716" customFormat="1" x14ac:dyDescent="0.25"/>
    <row r="1030717" customFormat="1" x14ac:dyDescent="0.25"/>
    <row r="1030718" customFormat="1" x14ac:dyDescent="0.25"/>
    <row r="1030719" customFormat="1" x14ac:dyDescent="0.25"/>
    <row r="1030720" customFormat="1" x14ac:dyDescent="0.25"/>
    <row r="1030721" customFormat="1" x14ac:dyDescent="0.25"/>
    <row r="1030722" customFormat="1" x14ac:dyDescent="0.25"/>
    <row r="1030723" customFormat="1" x14ac:dyDescent="0.25"/>
    <row r="1030724" customFormat="1" x14ac:dyDescent="0.25"/>
    <row r="1030725" customFormat="1" x14ac:dyDescent="0.25"/>
    <row r="1030726" customFormat="1" x14ac:dyDescent="0.25"/>
    <row r="1030727" customFormat="1" x14ac:dyDescent="0.25"/>
    <row r="1030728" customFormat="1" x14ac:dyDescent="0.25"/>
    <row r="1030729" customFormat="1" x14ac:dyDescent="0.25"/>
    <row r="1030730" customFormat="1" x14ac:dyDescent="0.25"/>
    <row r="1030731" customFormat="1" x14ac:dyDescent="0.25"/>
    <row r="1030732" customFormat="1" x14ac:dyDescent="0.25"/>
    <row r="1030733" customFormat="1" x14ac:dyDescent="0.25"/>
    <row r="1030734" customFormat="1" x14ac:dyDescent="0.25"/>
    <row r="1030735" customFormat="1" x14ac:dyDescent="0.25"/>
    <row r="1030736" customFormat="1" x14ac:dyDescent="0.25"/>
    <row r="1030737" customFormat="1" x14ac:dyDescent="0.25"/>
    <row r="1030738" customFormat="1" x14ac:dyDescent="0.25"/>
    <row r="1030739" customFormat="1" x14ac:dyDescent="0.25"/>
    <row r="1030740" customFormat="1" x14ac:dyDescent="0.25"/>
    <row r="1030741" customFormat="1" x14ac:dyDescent="0.25"/>
    <row r="1030742" customFormat="1" x14ac:dyDescent="0.25"/>
    <row r="1030743" customFormat="1" x14ac:dyDescent="0.25"/>
    <row r="1030744" customFormat="1" x14ac:dyDescent="0.25"/>
    <row r="1030745" customFormat="1" x14ac:dyDescent="0.25"/>
    <row r="1030746" customFormat="1" x14ac:dyDescent="0.25"/>
    <row r="1030747" customFormat="1" x14ac:dyDescent="0.25"/>
    <row r="1030748" customFormat="1" x14ac:dyDescent="0.25"/>
    <row r="1030749" customFormat="1" x14ac:dyDescent="0.25"/>
    <row r="1030750" customFormat="1" x14ac:dyDescent="0.25"/>
    <row r="1030751" customFormat="1" x14ac:dyDescent="0.25"/>
    <row r="1030752" customFormat="1" x14ac:dyDescent="0.25"/>
    <row r="1030753" customFormat="1" x14ac:dyDescent="0.25"/>
    <row r="1030754" customFormat="1" x14ac:dyDescent="0.25"/>
    <row r="1030755" customFormat="1" x14ac:dyDescent="0.25"/>
    <row r="1030756" customFormat="1" x14ac:dyDescent="0.25"/>
    <row r="1030757" customFormat="1" x14ac:dyDescent="0.25"/>
    <row r="1030758" customFormat="1" x14ac:dyDescent="0.25"/>
    <row r="1030759" customFormat="1" x14ac:dyDescent="0.25"/>
    <row r="1030760" customFormat="1" x14ac:dyDescent="0.25"/>
    <row r="1030761" customFormat="1" x14ac:dyDescent="0.25"/>
    <row r="1030762" customFormat="1" x14ac:dyDescent="0.25"/>
    <row r="1030763" customFormat="1" x14ac:dyDescent="0.25"/>
    <row r="1030764" customFormat="1" x14ac:dyDescent="0.25"/>
    <row r="1030765" customFormat="1" x14ac:dyDescent="0.25"/>
    <row r="1030766" customFormat="1" x14ac:dyDescent="0.25"/>
    <row r="1030767" customFormat="1" x14ac:dyDescent="0.25"/>
    <row r="1030768" customFormat="1" x14ac:dyDescent="0.25"/>
    <row r="1030769" customFormat="1" x14ac:dyDescent="0.25"/>
    <row r="1030770" customFormat="1" x14ac:dyDescent="0.25"/>
    <row r="1030771" customFormat="1" x14ac:dyDescent="0.25"/>
    <row r="1030772" customFormat="1" x14ac:dyDescent="0.25"/>
    <row r="1030773" customFormat="1" x14ac:dyDescent="0.25"/>
    <row r="1030774" customFormat="1" x14ac:dyDescent="0.25"/>
    <row r="1030775" customFormat="1" x14ac:dyDescent="0.25"/>
    <row r="1030776" customFormat="1" x14ac:dyDescent="0.25"/>
    <row r="1030777" customFormat="1" x14ac:dyDescent="0.25"/>
    <row r="1030778" customFormat="1" x14ac:dyDescent="0.25"/>
    <row r="1030779" customFormat="1" x14ac:dyDescent="0.25"/>
    <row r="1030780" customFormat="1" x14ac:dyDescent="0.25"/>
    <row r="1030781" customFormat="1" x14ac:dyDescent="0.25"/>
    <row r="1030782" customFormat="1" x14ac:dyDescent="0.25"/>
    <row r="1030783" customFormat="1" x14ac:dyDescent="0.25"/>
    <row r="1030784" customFormat="1" x14ac:dyDescent="0.25"/>
    <row r="1030785" customFormat="1" x14ac:dyDescent="0.25"/>
    <row r="1030786" customFormat="1" x14ac:dyDescent="0.25"/>
    <row r="1030787" customFormat="1" x14ac:dyDescent="0.25"/>
    <row r="1030788" customFormat="1" x14ac:dyDescent="0.25"/>
    <row r="1030789" customFormat="1" x14ac:dyDescent="0.25"/>
    <row r="1030790" customFormat="1" x14ac:dyDescent="0.25"/>
    <row r="1030791" customFormat="1" x14ac:dyDescent="0.25"/>
    <row r="1030792" customFormat="1" x14ac:dyDescent="0.25"/>
    <row r="1030793" customFormat="1" x14ac:dyDescent="0.25"/>
    <row r="1030794" customFormat="1" x14ac:dyDescent="0.25"/>
    <row r="1030795" customFormat="1" x14ac:dyDescent="0.25"/>
    <row r="1030796" customFormat="1" x14ac:dyDescent="0.25"/>
    <row r="1030797" customFormat="1" x14ac:dyDescent="0.25"/>
    <row r="1030798" customFormat="1" x14ac:dyDescent="0.25"/>
    <row r="1030799" customFormat="1" x14ac:dyDescent="0.25"/>
    <row r="1030800" customFormat="1" x14ac:dyDescent="0.25"/>
    <row r="1030801" customFormat="1" x14ac:dyDescent="0.25"/>
    <row r="1030802" customFormat="1" x14ac:dyDescent="0.25"/>
    <row r="1030803" customFormat="1" x14ac:dyDescent="0.25"/>
    <row r="1030804" customFormat="1" x14ac:dyDescent="0.25"/>
    <row r="1030805" customFormat="1" x14ac:dyDescent="0.25"/>
    <row r="1030806" customFormat="1" x14ac:dyDescent="0.25"/>
    <row r="1030807" customFormat="1" x14ac:dyDescent="0.25"/>
    <row r="1030808" customFormat="1" x14ac:dyDescent="0.25"/>
    <row r="1030809" customFormat="1" x14ac:dyDescent="0.25"/>
    <row r="1030810" customFormat="1" x14ac:dyDescent="0.25"/>
    <row r="1030811" customFormat="1" x14ac:dyDescent="0.25"/>
    <row r="1030812" customFormat="1" x14ac:dyDescent="0.25"/>
    <row r="1030813" customFormat="1" x14ac:dyDescent="0.25"/>
    <row r="1030814" customFormat="1" x14ac:dyDescent="0.25"/>
    <row r="1030815" customFormat="1" x14ac:dyDescent="0.25"/>
    <row r="1030816" customFormat="1" x14ac:dyDescent="0.25"/>
    <row r="1030817" customFormat="1" x14ac:dyDescent="0.25"/>
    <row r="1030818" customFormat="1" x14ac:dyDescent="0.25"/>
    <row r="1030819" customFormat="1" x14ac:dyDescent="0.25"/>
    <row r="1030820" customFormat="1" x14ac:dyDescent="0.25"/>
    <row r="1030821" customFormat="1" x14ac:dyDescent="0.25"/>
    <row r="1030822" customFormat="1" x14ac:dyDescent="0.25"/>
    <row r="1030823" customFormat="1" x14ac:dyDescent="0.25"/>
    <row r="1030824" customFormat="1" x14ac:dyDescent="0.25"/>
    <row r="1030825" customFormat="1" x14ac:dyDescent="0.25"/>
    <row r="1030826" customFormat="1" x14ac:dyDescent="0.25"/>
    <row r="1030827" customFormat="1" x14ac:dyDescent="0.25"/>
    <row r="1030828" customFormat="1" x14ac:dyDescent="0.25"/>
    <row r="1030829" customFormat="1" x14ac:dyDescent="0.25"/>
    <row r="1030830" customFormat="1" x14ac:dyDescent="0.25"/>
    <row r="1030831" customFormat="1" x14ac:dyDescent="0.25"/>
    <row r="1030832" customFormat="1" x14ac:dyDescent="0.25"/>
    <row r="1030833" customFormat="1" x14ac:dyDescent="0.25"/>
    <row r="1030834" customFormat="1" x14ac:dyDescent="0.25"/>
    <row r="1030835" customFormat="1" x14ac:dyDescent="0.25"/>
    <row r="1030836" customFormat="1" x14ac:dyDescent="0.25"/>
    <row r="1030837" customFormat="1" x14ac:dyDescent="0.25"/>
    <row r="1030838" customFormat="1" x14ac:dyDescent="0.25"/>
    <row r="1030839" customFormat="1" x14ac:dyDescent="0.25"/>
    <row r="1030840" customFormat="1" x14ac:dyDescent="0.25"/>
    <row r="1030841" customFormat="1" x14ac:dyDescent="0.25"/>
    <row r="1030842" customFormat="1" x14ac:dyDescent="0.25"/>
    <row r="1030843" customFormat="1" x14ac:dyDescent="0.25"/>
    <row r="1030844" customFormat="1" x14ac:dyDescent="0.25"/>
    <row r="1030845" customFormat="1" x14ac:dyDescent="0.25"/>
    <row r="1030846" customFormat="1" x14ac:dyDescent="0.25"/>
    <row r="1030847" customFormat="1" x14ac:dyDescent="0.25"/>
    <row r="1030848" customFormat="1" x14ac:dyDescent="0.25"/>
    <row r="1030849" customFormat="1" x14ac:dyDescent="0.25"/>
    <row r="1030850" customFormat="1" x14ac:dyDescent="0.25"/>
    <row r="1030851" customFormat="1" x14ac:dyDescent="0.25"/>
    <row r="1030852" customFormat="1" x14ac:dyDescent="0.25"/>
    <row r="1030853" customFormat="1" x14ac:dyDescent="0.25"/>
    <row r="1030854" customFormat="1" x14ac:dyDescent="0.25"/>
    <row r="1030855" customFormat="1" x14ac:dyDescent="0.25"/>
    <row r="1030856" customFormat="1" x14ac:dyDescent="0.25"/>
    <row r="1030857" customFormat="1" x14ac:dyDescent="0.25"/>
    <row r="1030858" customFormat="1" x14ac:dyDescent="0.25"/>
    <row r="1030859" customFormat="1" x14ac:dyDescent="0.25"/>
    <row r="1030860" customFormat="1" x14ac:dyDescent="0.25"/>
    <row r="1030861" customFormat="1" x14ac:dyDescent="0.25"/>
    <row r="1030862" customFormat="1" x14ac:dyDescent="0.25"/>
    <row r="1030863" customFormat="1" x14ac:dyDescent="0.25"/>
    <row r="1030864" customFormat="1" x14ac:dyDescent="0.25"/>
    <row r="1030865" customFormat="1" x14ac:dyDescent="0.25"/>
    <row r="1030866" customFormat="1" x14ac:dyDescent="0.25"/>
    <row r="1030867" customFormat="1" x14ac:dyDescent="0.25"/>
    <row r="1030868" customFormat="1" x14ac:dyDescent="0.25"/>
    <row r="1030869" customFormat="1" x14ac:dyDescent="0.25"/>
    <row r="1030870" customFormat="1" x14ac:dyDescent="0.25"/>
    <row r="1030871" customFormat="1" x14ac:dyDescent="0.25"/>
    <row r="1030872" customFormat="1" x14ac:dyDescent="0.25"/>
    <row r="1030873" customFormat="1" x14ac:dyDescent="0.25"/>
    <row r="1030874" customFormat="1" x14ac:dyDescent="0.25"/>
    <row r="1030875" customFormat="1" x14ac:dyDescent="0.25"/>
    <row r="1030876" customFormat="1" x14ac:dyDescent="0.25"/>
    <row r="1030877" customFormat="1" x14ac:dyDescent="0.25"/>
    <row r="1030878" customFormat="1" x14ac:dyDescent="0.25"/>
    <row r="1030879" customFormat="1" x14ac:dyDescent="0.25"/>
    <row r="1030880" customFormat="1" x14ac:dyDescent="0.25"/>
    <row r="1030881" customFormat="1" x14ac:dyDescent="0.25"/>
    <row r="1030882" customFormat="1" x14ac:dyDescent="0.25"/>
    <row r="1030883" customFormat="1" x14ac:dyDescent="0.25"/>
    <row r="1030884" customFormat="1" x14ac:dyDescent="0.25"/>
    <row r="1030885" customFormat="1" x14ac:dyDescent="0.25"/>
    <row r="1030886" customFormat="1" x14ac:dyDescent="0.25"/>
    <row r="1030887" customFormat="1" x14ac:dyDescent="0.25"/>
    <row r="1030888" customFormat="1" x14ac:dyDescent="0.25"/>
    <row r="1030889" customFormat="1" x14ac:dyDescent="0.25"/>
    <row r="1030890" customFormat="1" x14ac:dyDescent="0.25"/>
    <row r="1030891" customFormat="1" x14ac:dyDescent="0.25"/>
    <row r="1030892" customFormat="1" x14ac:dyDescent="0.25"/>
    <row r="1030893" customFormat="1" x14ac:dyDescent="0.25"/>
    <row r="1030894" customFormat="1" x14ac:dyDescent="0.25"/>
    <row r="1030895" customFormat="1" x14ac:dyDescent="0.25"/>
    <row r="1030896" customFormat="1" x14ac:dyDescent="0.25"/>
    <row r="1030897" customFormat="1" x14ac:dyDescent="0.25"/>
    <row r="1030898" customFormat="1" x14ac:dyDescent="0.25"/>
    <row r="1030899" customFormat="1" x14ac:dyDescent="0.25"/>
    <row r="1030900" customFormat="1" x14ac:dyDescent="0.25"/>
    <row r="1030901" customFormat="1" x14ac:dyDescent="0.25"/>
    <row r="1030902" customFormat="1" x14ac:dyDescent="0.25"/>
    <row r="1030903" customFormat="1" x14ac:dyDescent="0.25"/>
    <row r="1030904" customFormat="1" x14ac:dyDescent="0.25"/>
    <row r="1030905" customFormat="1" x14ac:dyDescent="0.25"/>
    <row r="1030906" customFormat="1" x14ac:dyDescent="0.25"/>
    <row r="1030907" customFormat="1" x14ac:dyDescent="0.25"/>
    <row r="1030908" customFormat="1" x14ac:dyDescent="0.25"/>
    <row r="1030909" customFormat="1" x14ac:dyDescent="0.25"/>
    <row r="1030910" customFormat="1" x14ac:dyDescent="0.25"/>
    <row r="1030911" customFormat="1" x14ac:dyDescent="0.25"/>
    <row r="1030912" customFormat="1" x14ac:dyDescent="0.25"/>
    <row r="1030913" customFormat="1" x14ac:dyDescent="0.25"/>
    <row r="1030914" customFormat="1" x14ac:dyDescent="0.25"/>
    <row r="1030915" customFormat="1" x14ac:dyDescent="0.25"/>
    <row r="1030916" customFormat="1" x14ac:dyDescent="0.25"/>
    <row r="1030917" customFormat="1" x14ac:dyDescent="0.25"/>
    <row r="1030918" customFormat="1" x14ac:dyDescent="0.25"/>
    <row r="1030919" customFormat="1" x14ac:dyDescent="0.25"/>
    <row r="1030920" customFormat="1" x14ac:dyDescent="0.25"/>
    <row r="1030921" customFormat="1" x14ac:dyDescent="0.25"/>
    <row r="1030922" customFormat="1" x14ac:dyDescent="0.25"/>
    <row r="1030923" customFormat="1" x14ac:dyDescent="0.25"/>
    <row r="1030924" customFormat="1" x14ac:dyDescent="0.25"/>
    <row r="1030925" customFormat="1" x14ac:dyDescent="0.25"/>
    <row r="1030926" customFormat="1" x14ac:dyDescent="0.25"/>
    <row r="1030927" customFormat="1" x14ac:dyDescent="0.25"/>
    <row r="1030928" customFormat="1" x14ac:dyDescent="0.25"/>
    <row r="1030929" customFormat="1" x14ac:dyDescent="0.25"/>
    <row r="1030930" customFormat="1" x14ac:dyDescent="0.25"/>
    <row r="1030931" customFormat="1" x14ac:dyDescent="0.25"/>
    <row r="1030932" customFormat="1" x14ac:dyDescent="0.25"/>
    <row r="1030933" customFormat="1" x14ac:dyDescent="0.25"/>
    <row r="1030934" customFormat="1" x14ac:dyDescent="0.25"/>
    <row r="1030935" customFormat="1" x14ac:dyDescent="0.25"/>
    <row r="1030936" customFormat="1" x14ac:dyDescent="0.25"/>
    <row r="1030937" customFormat="1" x14ac:dyDescent="0.25"/>
    <row r="1030938" customFormat="1" x14ac:dyDescent="0.25"/>
    <row r="1030939" customFormat="1" x14ac:dyDescent="0.25"/>
    <row r="1030940" customFormat="1" x14ac:dyDescent="0.25"/>
    <row r="1030941" customFormat="1" x14ac:dyDescent="0.25"/>
    <row r="1030942" customFormat="1" x14ac:dyDescent="0.25"/>
    <row r="1030943" customFormat="1" x14ac:dyDescent="0.25"/>
    <row r="1030944" customFormat="1" x14ac:dyDescent="0.25"/>
    <row r="1030945" customFormat="1" x14ac:dyDescent="0.25"/>
    <row r="1030946" customFormat="1" x14ac:dyDescent="0.25"/>
    <row r="1030947" customFormat="1" x14ac:dyDescent="0.25"/>
    <row r="1030948" customFormat="1" x14ac:dyDescent="0.25"/>
    <row r="1030949" customFormat="1" x14ac:dyDescent="0.25"/>
    <row r="1030950" customFormat="1" x14ac:dyDescent="0.25"/>
    <row r="1030951" customFormat="1" x14ac:dyDescent="0.25"/>
    <row r="1030952" customFormat="1" x14ac:dyDescent="0.25"/>
    <row r="1030953" customFormat="1" x14ac:dyDescent="0.25"/>
    <row r="1030954" customFormat="1" x14ac:dyDescent="0.25"/>
    <row r="1030955" customFormat="1" x14ac:dyDescent="0.25"/>
    <row r="1030956" customFormat="1" x14ac:dyDescent="0.25"/>
    <row r="1030957" customFormat="1" x14ac:dyDescent="0.25"/>
    <row r="1030958" customFormat="1" x14ac:dyDescent="0.25"/>
    <row r="1030959" customFormat="1" x14ac:dyDescent="0.25"/>
    <row r="1030960" customFormat="1" x14ac:dyDescent="0.25"/>
    <row r="1030961" customFormat="1" x14ac:dyDescent="0.25"/>
    <row r="1030962" customFormat="1" x14ac:dyDescent="0.25"/>
    <row r="1030963" customFormat="1" x14ac:dyDescent="0.25"/>
    <row r="1030964" customFormat="1" x14ac:dyDescent="0.25"/>
    <row r="1030965" customFormat="1" x14ac:dyDescent="0.25"/>
    <row r="1030966" customFormat="1" x14ac:dyDescent="0.25"/>
    <row r="1030967" customFormat="1" x14ac:dyDescent="0.25"/>
    <row r="1030968" customFormat="1" x14ac:dyDescent="0.25"/>
    <row r="1030969" customFormat="1" x14ac:dyDescent="0.25"/>
    <row r="1030970" customFormat="1" x14ac:dyDescent="0.25"/>
    <row r="1030971" customFormat="1" x14ac:dyDescent="0.25"/>
    <row r="1030972" customFormat="1" x14ac:dyDescent="0.25"/>
    <row r="1030973" customFormat="1" x14ac:dyDescent="0.25"/>
    <row r="1030974" customFormat="1" x14ac:dyDescent="0.25"/>
    <row r="1030975" customFormat="1" x14ac:dyDescent="0.25"/>
    <row r="1030976" customFormat="1" x14ac:dyDescent="0.25"/>
    <row r="1030977" customFormat="1" x14ac:dyDescent="0.25"/>
    <row r="1030978" customFormat="1" x14ac:dyDescent="0.25"/>
    <row r="1030979" customFormat="1" x14ac:dyDescent="0.25"/>
    <row r="1030980" customFormat="1" x14ac:dyDescent="0.25"/>
    <row r="1030981" customFormat="1" x14ac:dyDescent="0.25"/>
    <row r="1030982" customFormat="1" x14ac:dyDescent="0.25"/>
    <row r="1030983" customFormat="1" x14ac:dyDescent="0.25"/>
    <row r="1030984" customFormat="1" x14ac:dyDescent="0.25"/>
    <row r="1030985" customFormat="1" x14ac:dyDescent="0.25"/>
    <row r="1030986" customFormat="1" x14ac:dyDescent="0.25"/>
    <row r="1030987" customFormat="1" x14ac:dyDescent="0.25"/>
    <row r="1030988" customFormat="1" x14ac:dyDescent="0.25"/>
    <row r="1030989" customFormat="1" x14ac:dyDescent="0.25"/>
    <row r="1030990" customFormat="1" x14ac:dyDescent="0.25"/>
    <row r="1030991" customFormat="1" x14ac:dyDescent="0.25"/>
    <row r="1030992" customFormat="1" x14ac:dyDescent="0.25"/>
    <row r="1030993" customFormat="1" x14ac:dyDescent="0.25"/>
    <row r="1030994" customFormat="1" x14ac:dyDescent="0.25"/>
    <row r="1030995" customFormat="1" x14ac:dyDescent="0.25"/>
    <row r="1030996" customFormat="1" x14ac:dyDescent="0.25"/>
    <row r="1030997" customFormat="1" x14ac:dyDescent="0.25"/>
    <row r="1030998" customFormat="1" x14ac:dyDescent="0.25"/>
    <row r="1030999" customFormat="1" x14ac:dyDescent="0.25"/>
    <row r="1031000" customFormat="1" x14ac:dyDescent="0.25"/>
    <row r="1031001" customFormat="1" x14ac:dyDescent="0.25"/>
    <row r="1031002" customFormat="1" x14ac:dyDescent="0.25"/>
    <row r="1031003" customFormat="1" x14ac:dyDescent="0.25"/>
    <row r="1031004" customFormat="1" x14ac:dyDescent="0.25"/>
    <row r="1031005" customFormat="1" x14ac:dyDescent="0.25"/>
    <row r="1031006" customFormat="1" x14ac:dyDescent="0.25"/>
    <row r="1031007" customFormat="1" x14ac:dyDescent="0.25"/>
    <row r="1031008" customFormat="1" x14ac:dyDescent="0.25"/>
    <row r="1031009" customFormat="1" x14ac:dyDescent="0.25"/>
    <row r="1031010" customFormat="1" x14ac:dyDescent="0.25"/>
    <row r="1031011" customFormat="1" x14ac:dyDescent="0.25"/>
    <row r="1031012" customFormat="1" x14ac:dyDescent="0.25"/>
    <row r="1031013" customFormat="1" x14ac:dyDescent="0.25"/>
    <row r="1031014" customFormat="1" x14ac:dyDescent="0.25"/>
    <row r="1031015" customFormat="1" x14ac:dyDescent="0.25"/>
    <row r="1031016" customFormat="1" x14ac:dyDescent="0.25"/>
    <row r="1031017" customFormat="1" x14ac:dyDescent="0.25"/>
    <row r="1031018" customFormat="1" x14ac:dyDescent="0.25"/>
    <row r="1031019" customFormat="1" x14ac:dyDescent="0.25"/>
    <row r="1031020" customFormat="1" x14ac:dyDescent="0.25"/>
    <row r="1031021" customFormat="1" x14ac:dyDescent="0.25"/>
    <row r="1031022" customFormat="1" x14ac:dyDescent="0.25"/>
    <row r="1031023" customFormat="1" x14ac:dyDescent="0.25"/>
    <row r="1031024" customFormat="1" x14ac:dyDescent="0.25"/>
    <row r="1031025" customFormat="1" x14ac:dyDescent="0.25"/>
    <row r="1031026" customFormat="1" x14ac:dyDescent="0.25"/>
    <row r="1031027" customFormat="1" x14ac:dyDescent="0.25"/>
    <row r="1031028" customFormat="1" x14ac:dyDescent="0.25"/>
    <row r="1031029" customFormat="1" x14ac:dyDescent="0.25"/>
    <row r="1031030" customFormat="1" x14ac:dyDescent="0.25"/>
    <row r="1031031" customFormat="1" x14ac:dyDescent="0.25"/>
    <row r="1031032" customFormat="1" x14ac:dyDescent="0.25"/>
    <row r="1031033" customFormat="1" x14ac:dyDescent="0.25"/>
    <row r="1031034" customFormat="1" x14ac:dyDescent="0.25"/>
    <row r="1031035" customFormat="1" x14ac:dyDescent="0.25"/>
    <row r="1031036" customFormat="1" x14ac:dyDescent="0.25"/>
    <row r="1031037" customFormat="1" x14ac:dyDescent="0.25"/>
    <row r="1031038" customFormat="1" x14ac:dyDescent="0.25"/>
    <row r="1031039" customFormat="1" x14ac:dyDescent="0.25"/>
    <row r="1031040" customFormat="1" x14ac:dyDescent="0.25"/>
    <row r="1031041" customFormat="1" x14ac:dyDescent="0.25"/>
    <row r="1031042" customFormat="1" x14ac:dyDescent="0.25"/>
    <row r="1031043" customFormat="1" x14ac:dyDescent="0.25"/>
    <row r="1031044" customFormat="1" x14ac:dyDescent="0.25"/>
    <row r="1031045" customFormat="1" x14ac:dyDescent="0.25"/>
    <row r="1031046" customFormat="1" x14ac:dyDescent="0.25"/>
    <row r="1031047" customFormat="1" x14ac:dyDescent="0.25"/>
    <row r="1031048" customFormat="1" x14ac:dyDescent="0.25"/>
    <row r="1031049" customFormat="1" x14ac:dyDescent="0.25"/>
    <row r="1031050" customFormat="1" x14ac:dyDescent="0.25"/>
    <row r="1031051" customFormat="1" x14ac:dyDescent="0.25"/>
    <row r="1031052" customFormat="1" x14ac:dyDescent="0.25"/>
    <row r="1031053" customFormat="1" x14ac:dyDescent="0.25"/>
    <row r="1031054" customFormat="1" x14ac:dyDescent="0.25"/>
    <row r="1031055" customFormat="1" x14ac:dyDescent="0.25"/>
    <row r="1031056" customFormat="1" x14ac:dyDescent="0.25"/>
    <row r="1031057" customFormat="1" x14ac:dyDescent="0.25"/>
    <row r="1031058" customFormat="1" x14ac:dyDescent="0.25"/>
    <row r="1031059" customFormat="1" x14ac:dyDescent="0.25"/>
    <row r="1031060" customFormat="1" x14ac:dyDescent="0.25"/>
    <row r="1031061" customFormat="1" x14ac:dyDescent="0.25"/>
    <row r="1031062" customFormat="1" x14ac:dyDescent="0.25"/>
    <row r="1031063" customFormat="1" x14ac:dyDescent="0.25"/>
    <row r="1031064" customFormat="1" x14ac:dyDescent="0.25"/>
    <row r="1031065" customFormat="1" x14ac:dyDescent="0.25"/>
    <row r="1031066" customFormat="1" x14ac:dyDescent="0.25"/>
    <row r="1031067" customFormat="1" x14ac:dyDescent="0.25"/>
    <row r="1031068" customFormat="1" x14ac:dyDescent="0.25"/>
    <row r="1031069" customFormat="1" x14ac:dyDescent="0.25"/>
    <row r="1031070" customFormat="1" x14ac:dyDescent="0.25"/>
    <row r="1031071" customFormat="1" x14ac:dyDescent="0.25"/>
    <row r="1031072" customFormat="1" x14ac:dyDescent="0.25"/>
    <row r="1031073" customFormat="1" x14ac:dyDescent="0.25"/>
    <row r="1031074" customFormat="1" x14ac:dyDescent="0.25"/>
    <row r="1031075" customFormat="1" x14ac:dyDescent="0.25"/>
    <row r="1031076" customFormat="1" x14ac:dyDescent="0.25"/>
    <row r="1031077" customFormat="1" x14ac:dyDescent="0.25"/>
    <row r="1031078" customFormat="1" x14ac:dyDescent="0.25"/>
    <row r="1031079" customFormat="1" x14ac:dyDescent="0.25"/>
    <row r="1031080" customFormat="1" x14ac:dyDescent="0.25"/>
    <row r="1031081" customFormat="1" x14ac:dyDescent="0.25"/>
    <row r="1031082" customFormat="1" x14ac:dyDescent="0.25"/>
    <row r="1031083" customFormat="1" x14ac:dyDescent="0.25"/>
    <row r="1031084" customFormat="1" x14ac:dyDescent="0.25"/>
    <row r="1031085" customFormat="1" x14ac:dyDescent="0.25"/>
    <row r="1031086" customFormat="1" x14ac:dyDescent="0.25"/>
    <row r="1031087" customFormat="1" x14ac:dyDescent="0.25"/>
    <row r="1031088" customFormat="1" x14ac:dyDescent="0.25"/>
    <row r="1031089" customFormat="1" x14ac:dyDescent="0.25"/>
    <row r="1031090" customFormat="1" x14ac:dyDescent="0.25"/>
    <row r="1031091" customFormat="1" x14ac:dyDescent="0.25"/>
    <row r="1031092" customFormat="1" x14ac:dyDescent="0.25"/>
    <row r="1031093" customFormat="1" x14ac:dyDescent="0.25"/>
    <row r="1031094" customFormat="1" x14ac:dyDescent="0.25"/>
    <row r="1031095" customFormat="1" x14ac:dyDescent="0.25"/>
    <row r="1031096" customFormat="1" x14ac:dyDescent="0.25"/>
    <row r="1031097" customFormat="1" x14ac:dyDescent="0.25"/>
    <row r="1031098" customFormat="1" x14ac:dyDescent="0.25"/>
    <row r="1031099" customFormat="1" x14ac:dyDescent="0.25"/>
    <row r="1031100" customFormat="1" x14ac:dyDescent="0.25"/>
    <row r="1031101" customFormat="1" x14ac:dyDescent="0.25"/>
    <row r="1031102" customFormat="1" x14ac:dyDescent="0.25"/>
    <row r="1031103" customFormat="1" x14ac:dyDescent="0.25"/>
    <row r="1031104" customFormat="1" x14ac:dyDescent="0.25"/>
    <row r="1031105" customFormat="1" x14ac:dyDescent="0.25"/>
    <row r="1031106" customFormat="1" x14ac:dyDescent="0.25"/>
    <row r="1031107" customFormat="1" x14ac:dyDescent="0.25"/>
    <row r="1031108" customFormat="1" x14ac:dyDescent="0.25"/>
    <row r="1031109" customFormat="1" x14ac:dyDescent="0.25"/>
    <row r="1031110" customFormat="1" x14ac:dyDescent="0.25"/>
    <row r="1031111" customFormat="1" x14ac:dyDescent="0.25"/>
    <row r="1031112" customFormat="1" x14ac:dyDescent="0.25"/>
    <row r="1031113" customFormat="1" x14ac:dyDescent="0.25"/>
    <row r="1031114" customFormat="1" x14ac:dyDescent="0.25"/>
    <row r="1031115" customFormat="1" x14ac:dyDescent="0.25"/>
    <row r="1031116" customFormat="1" x14ac:dyDescent="0.25"/>
    <row r="1031117" customFormat="1" x14ac:dyDescent="0.25"/>
    <row r="1031118" customFormat="1" x14ac:dyDescent="0.25"/>
    <row r="1031119" customFormat="1" x14ac:dyDescent="0.25"/>
    <row r="1031120" customFormat="1" x14ac:dyDescent="0.25"/>
    <row r="1031121" customFormat="1" x14ac:dyDescent="0.25"/>
    <row r="1031122" customFormat="1" x14ac:dyDescent="0.25"/>
    <row r="1031123" customFormat="1" x14ac:dyDescent="0.25"/>
    <row r="1031124" customFormat="1" x14ac:dyDescent="0.25"/>
    <row r="1031125" customFormat="1" x14ac:dyDescent="0.25"/>
    <row r="1031126" customFormat="1" x14ac:dyDescent="0.25"/>
    <row r="1031127" customFormat="1" x14ac:dyDescent="0.25"/>
    <row r="1031128" customFormat="1" x14ac:dyDescent="0.25"/>
    <row r="1031129" customFormat="1" x14ac:dyDescent="0.25"/>
    <row r="1031130" customFormat="1" x14ac:dyDescent="0.25"/>
    <row r="1031131" customFormat="1" x14ac:dyDescent="0.25"/>
    <row r="1031132" customFormat="1" x14ac:dyDescent="0.25"/>
    <row r="1031133" customFormat="1" x14ac:dyDescent="0.25"/>
    <row r="1031134" customFormat="1" x14ac:dyDescent="0.25"/>
    <row r="1031135" customFormat="1" x14ac:dyDescent="0.25"/>
    <row r="1031136" customFormat="1" x14ac:dyDescent="0.25"/>
    <row r="1031137" customFormat="1" x14ac:dyDescent="0.25"/>
    <row r="1031138" customFormat="1" x14ac:dyDescent="0.25"/>
    <row r="1031139" customFormat="1" x14ac:dyDescent="0.25"/>
    <row r="1031140" customFormat="1" x14ac:dyDescent="0.25"/>
    <row r="1031141" customFormat="1" x14ac:dyDescent="0.25"/>
    <row r="1031142" customFormat="1" x14ac:dyDescent="0.25"/>
    <row r="1031143" customFormat="1" x14ac:dyDescent="0.25"/>
    <row r="1031144" customFormat="1" x14ac:dyDescent="0.25"/>
    <row r="1031145" customFormat="1" x14ac:dyDescent="0.25"/>
    <row r="1031146" customFormat="1" x14ac:dyDescent="0.25"/>
    <row r="1031147" customFormat="1" x14ac:dyDescent="0.25"/>
    <row r="1031148" customFormat="1" x14ac:dyDescent="0.25"/>
    <row r="1031149" customFormat="1" x14ac:dyDescent="0.25"/>
    <row r="1031150" customFormat="1" x14ac:dyDescent="0.25"/>
    <row r="1031151" customFormat="1" x14ac:dyDescent="0.25"/>
    <row r="1031152" customFormat="1" x14ac:dyDescent="0.25"/>
    <row r="1031153" customFormat="1" x14ac:dyDescent="0.25"/>
    <row r="1031154" customFormat="1" x14ac:dyDescent="0.25"/>
    <row r="1031155" customFormat="1" x14ac:dyDescent="0.25"/>
    <row r="1031156" customFormat="1" x14ac:dyDescent="0.25"/>
    <row r="1031157" customFormat="1" x14ac:dyDescent="0.25"/>
    <row r="1031158" customFormat="1" x14ac:dyDescent="0.25"/>
    <row r="1031159" customFormat="1" x14ac:dyDescent="0.25"/>
    <row r="1031160" customFormat="1" x14ac:dyDescent="0.25"/>
    <row r="1031161" customFormat="1" x14ac:dyDescent="0.25"/>
    <row r="1031162" customFormat="1" x14ac:dyDescent="0.25"/>
    <row r="1031163" customFormat="1" x14ac:dyDescent="0.25"/>
    <row r="1031164" customFormat="1" x14ac:dyDescent="0.25"/>
    <row r="1031165" customFormat="1" x14ac:dyDescent="0.25"/>
    <row r="1031166" customFormat="1" x14ac:dyDescent="0.25"/>
    <row r="1031167" customFormat="1" x14ac:dyDescent="0.25"/>
    <row r="1031168" customFormat="1" x14ac:dyDescent="0.25"/>
    <row r="1031169" customFormat="1" x14ac:dyDescent="0.25"/>
    <row r="1031170" customFormat="1" x14ac:dyDescent="0.25"/>
    <row r="1031171" customFormat="1" x14ac:dyDescent="0.25"/>
    <row r="1031172" customFormat="1" x14ac:dyDescent="0.25"/>
    <row r="1031173" customFormat="1" x14ac:dyDescent="0.25"/>
    <row r="1031174" customFormat="1" x14ac:dyDescent="0.25"/>
    <row r="1031175" customFormat="1" x14ac:dyDescent="0.25"/>
    <row r="1031176" customFormat="1" x14ac:dyDescent="0.25"/>
    <row r="1031177" customFormat="1" x14ac:dyDescent="0.25"/>
    <row r="1031178" customFormat="1" x14ac:dyDescent="0.25"/>
    <row r="1031179" customFormat="1" x14ac:dyDescent="0.25"/>
    <row r="1031180" customFormat="1" x14ac:dyDescent="0.25"/>
    <row r="1031181" customFormat="1" x14ac:dyDescent="0.25"/>
    <row r="1031182" customFormat="1" x14ac:dyDescent="0.25"/>
    <row r="1031183" customFormat="1" x14ac:dyDescent="0.25"/>
    <row r="1031184" customFormat="1" x14ac:dyDescent="0.25"/>
    <row r="1031185" customFormat="1" x14ac:dyDescent="0.25"/>
    <row r="1031186" customFormat="1" x14ac:dyDescent="0.25"/>
    <row r="1031187" customFormat="1" x14ac:dyDescent="0.25"/>
    <row r="1031188" customFormat="1" x14ac:dyDescent="0.25"/>
    <row r="1031189" customFormat="1" x14ac:dyDescent="0.25"/>
    <row r="1031190" customFormat="1" x14ac:dyDescent="0.25"/>
    <row r="1031191" customFormat="1" x14ac:dyDescent="0.25"/>
    <row r="1031192" customFormat="1" x14ac:dyDescent="0.25"/>
    <row r="1031193" customFormat="1" x14ac:dyDescent="0.25"/>
    <row r="1031194" customFormat="1" x14ac:dyDescent="0.25"/>
    <row r="1031195" customFormat="1" x14ac:dyDescent="0.25"/>
    <row r="1031196" customFormat="1" x14ac:dyDescent="0.25"/>
    <row r="1031197" customFormat="1" x14ac:dyDescent="0.25"/>
    <row r="1031198" customFormat="1" x14ac:dyDescent="0.25"/>
    <row r="1031199" customFormat="1" x14ac:dyDescent="0.25"/>
    <row r="1031200" customFormat="1" x14ac:dyDescent="0.25"/>
    <row r="1031201" customFormat="1" x14ac:dyDescent="0.25"/>
    <row r="1031202" customFormat="1" x14ac:dyDescent="0.25"/>
    <row r="1031203" customFormat="1" x14ac:dyDescent="0.25"/>
    <row r="1031204" customFormat="1" x14ac:dyDescent="0.25"/>
    <row r="1031205" customFormat="1" x14ac:dyDescent="0.25"/>
    <row r="1031206" customFormat="1" x14ac:dyDescent="0.25"/>
    <row r="1031207" customFormat="1" x14ac:dyDescent="0.25"/>
    <row r="1031208" customFormat="1" x14ac:dyDescent="0.25"/>
    <row r="1031209" customFormat="1" x14ac:dyDescent="0.25"/>
    <row r="1031210" customFormat="1" x14ac:dyDescent="0.25"/>
    <row r="1031211" customFormat="1" x14ac:dyDescent="0.25"/>
    <row r="1031212" customFormat="1" x14ac:dyDescent="0.25"/>
    <row r="1031213" customFormat="1" x14ac:dyDescent="0.25"/>
    <row r="1031214" customFormat="1" x14ac:dyDescent="0.25"/>
    <row r="1031215" customFormat="1" x14ac:dyDescent="0.25"/>
    <row r="1031216" customFormat="1" x14ac:dyDescent="0.25"/>
    <row r="1031217" customFormat="1" x14ac:dyDescent="0.25"/>
    <row r="1031218" customFormat="1" x14ac:dyDescent="0.25"/>
    <row r="1031219" customFormat="1" x14ac:dyDescent="0.25"/>
    <row r="1031220" customFormat="1" x14ac:dyDescent="0.25"/>
    <row r="1031221" customFormat="1" x14ac:dyDescent="0.25"/>
    <row r="1031222" customFormat="1" x14ac:dyDescent="0.25"/>
    <row r="1031223" customFormat="1" x14ac:dyDescent="0.25"/>
    <row r="1031224" customFormat="1" x14ac:dyDescent="0.25"/>
    <row r="1031225" customFormat="1" x14ac:dyDescent="0.25"/>
    <row r="1031226" customFormat="1" x14ac:dyDescent="0.25"/>
    <row r="1031227" customFormat="1" x14ac:dyDescent="0.25"/>
    <row r="1031228" customFormat="1" x14ac:dyDescent="0.25"/>
    <row r="1031229" customFormat="1" x14ac:dyDescent="0.25"/>
    <row r="1031230" customFormat="1" x14ac:dyDescent="0.25"/>
    <row r="1031231" customFormat="1" x14ac:dyDescent="0.25"/>
    <row r="1031232" customFormat="1" x14ac:dyDescent="0.25"/>
    <row r="1031233" customFormat="1" x14ac:dyDescent="0.25"/>
    <row r="1031234" customFormat="1" x14ac:dyDescent="0.25"/>
    <row r="1031235" customFormat="1" x14ac:dyDescent="0.25"/>
    <row r="1031236" customFormat="1" x14ac:dyDescent="0.25"/>
    <row r="1031237" customFormat="1" x14ac:dyDescent="0.25"/>
    <row r="1031238" customFormat="1" x14ac:dyDescent="0.25"/>
    <row r="1031239" customFormat="1" x14ac:dyDescent="0.25"/>
    <row r="1031240" customFormat="1" x14ac:dyDescent="0.25"/>
    <row r="1031241" customFormat="1" x14ac:dyDescent="0.25"/>
    <row r="1031242" customFormat="1" x14ac:dyDescent="0.25"/>
    <row r="1031243" customFormat="1" x14ac:dyDescent="0.25"/>
    <row r="1031244" customFormat="1" x14ac:dyDescent="0.25"/>
    <row r="1031245" customFormat="1" x14ac:dyDescent="0.25"/>
    <row r="1031246" customFormat="1" x14ac:dyDescent="0.25"/>
    <row r="1031247" customFormat="1" x14ac:dyDescent="0.25"/>
    <row r="1031248" customFormat="1" x14ac:dyDescent="0.25"/>
    <row r="1031249" customFormat="1" x14ac:dyDescent="0.25"/>
    <row r="1031250" customFormat="1" x14ac:dyDescent="0.25"/>
    <row r="1031251" customFormat="1" x14ac:dyDescent="0.25"/>
    <row r="1031252" customFormat="1" x14ac:dyDescent="0.25"/>
    <row r="1031253" customFormat="1" x14ac:dyDescent="0.25"/>
    <row r="1031254" customFormat="1" x14ac:dyDescent="0.25"/>
    <row r="1031255" customFormat="1" x14ac:dyDescent="0.25"/>
    <row r="1031256" customFormat="1" x14ac:dyDescent="0.25"/>
    <row r="1031257" customFormat="1" x14ac:dyDescent="0.25"/>
    <row r="1031258" customFormat="1" x14ac:dyDescent="0.25"/>
    <row r="1031259" customFormat="1" x14ac:dyDescent="0.25"/>
    <row r="1031260" customFormat="1" x14ac:dyDescent="0.25"/>
    <row r="1031261" customFormat="1" x14ac:dyDescent="0.25"/>
    <row r="1031262" customFormat="1" x14ac:dyDescent="0.25"/>
    <row r="1031263" customFormat="1" x14ac:dyDescent="0.25"/>
    <row r="1031264" customFormat="1" x14ac:dyDescent="0.25"/>
    <row r="1031265" customFormat="1" x14ac:dyDescent="0.25"/>
    <row r="1031266" customFormat="1" x14ac:dyDescent="0.25"/>
    <row r="1031267" customFormat="1" x14ac:dyDescent="0.25"/>
    <row r="1031268" customFormat="1" x14ac:dyDescent="0.25"/>
    <row r="1031269" customFormat="1" x14ac:dyDescent="0.25"/>
    <row r="1031270" customFormat="1" x14ac:dyDescent="0.25"/>
    <row r="1031271" customFormat="1" x14ac:dyDescent="0.25"/>
    <row r="1031272" customFormat="1" x14ac:dyDescent="0.25"/>
    <row r="1031273" customFormat="1" x14ac:dyDescent="0.25"/>
    <row r="1031274" customFormat="1" x14ac:dyDescent="0.25"/>
    <row r="1031275" customFormat="1" x14ac:dyDescent="0.25"/>
    <row r="1031276" customFormat="1" x14ac:dyDescent="0.25"/>
    <row r="1031277" customFormat="1" x14ac:dyDescent="0.25"/>
    <row r="1031278" customFormat="1" x14ac:dyDescent="0.25"/>
    <row r="1031279" customFormat="1" x14ac:dyDescent="0.25"/>
    <row r="1031280" customFormat="1" x14ac:dyDescent="0.25"/>
    <row r="1031281" customFormat="1" x14ac:dyDescent="0.25"/>
    <row r="1031282" customFormat="1" x14ac:dyDescent="0.25"/>
    <row r="1031283" customFormat="1" x14ac:dyDescent="0.25"/>
    <row r="1031284" customFormat="1" x14ac:dyDescent="0.25"/>
    <row r="1031285" customFormat="1" x14ac:dyDescent="0.25"/>
    <row r="1031286" customFormat="1" x14ac:dyDescent="0.25"/>
    <row r="1031287" customFormat="1" x14ac:dyDescent="0.25"/>
    <row r="1031288" customFormat="1" x14ac:dyDescent="0.25"/>
    <row r="1031289" customFormat="1" x14ac:dyDescent="0.25"/>
    <row r="1031290" customFormat="1" x14ac:dyDescent="0.25"/>
    <row r="1031291" customFormat="1" x14ac:dyDescent="0.25"/>
    <row r="1031292" customFormat="1" x14ac:dyDescent="0.25"/>
    <row r="1031293" customFormat="1" x14ac:dyDescent="0.25"/>
    <row r="1031294" customFormat="1" x14ac:dyDescent="0.25"/>
    <row r="1031295" customFormat="1" x14ac:dyDescent="0.25"/>
    <row r="1031296" customFormat="1" x14ac:dyDescent="0.25"/>
    <row r="1031297" customFormat="1" x14ac:dyDescent="0.25"/>
    <row r="1031298" customFormat="1" x14ac:dyDescent="0.25"/>
    <row r="1031299" customFormat="1" x14ac:dyDescent="0.25"/>
    <row r="1031300" customFormat="1" x14ac:dyDescent="0.25"/>
    <row r="1031301" customFormat="1" x14ac:dyDescent="0.25"/>
    <row r="1031302" customFormat="1" x14ac:dyDescent="0.25"/>
    <row r="1031303" customFormat="1" x14ac:dyDescent="0.25"/>
    <row r="1031304" customFormat="1" x14ac:dyDescent="0.25"/>
    <row r="1031305" customFormat="1" x14ac:dyDescent="0.25"/>
    <row r="1031306" customFormat="1" x14ac:dyDescent="0.25"/>
    <row r="1031307" customFormat="1" x14ac:dyDescent="0.25"/>
    <row r="1031308" customFormat="1" x14ac:dyDescent="0.25"/>
    <row r="1031309" customFormat="1" x14ac:dyDescent="0.25"/>
    <row r="1031310" customFormat="1" x14ac:dyDescent="0.25"/>
    <row r="1031311" customFormat="1" x14ac:dyDescent="0.25"/>
    <row r="1031312" customFormat="1" x14ac:dyDescent="0.25"/>
    <row r="1031313" customFormat="1" x14ac:dyDescent="0.25"/>
    <row r="1031314" customFormat="1" x14ac:dyDescent="0.25"/>
    <row r="1031315" customFormat="1" x14ac:dyDescent="0.25"/>
    <row r="1031316" customFormat="1" x14ac:dyDescent="0.25"/>
    <row r="1031317" customFormat="1" x14ac:dyDescent="0.25"/>
    <row r="1031318" customFormat="1" x14ac:dyDescent="0.25"/>
    <row r="1031319" customFormat="1" x14ac:dyDescent="0.25"/>
    <row r="1031320" customFormat="1" x14ac:dyDescent="0.25"/>
    <row r="1031321" customFormat="1" x14ac:dyDescent="0.25"/>
    <row r="1031322" customFormat="1" x14ac:dyDescent="0.25"/>
    <row r="1031323" customFormat="1" x14ac:dyDescent="0.25"/>
    <row r="1031324" customFormat="1" x14ac:dyDescent="0.25"/>
    <row r="1031325" customFormat="1" x14ac:dyDescent="0.25"/>
    <row r="1031326" customFormat="1" x14ac:dyDescent="0.25"/>
    <row r="1031327" customFormat="1" x14ac:dyDescent="0.25"/>
    <row r="1031328" customFormat="1" x14ac:dyDescent="0.25"/>
    <row r="1031329" customFormat="1" x14ac:dyDescent="0.25"/>
    <row r="1031330" customFormat="1" x14ac:dyDescent="0.25"/>
    <row r="1031331" customFormat="1" x14ac:dyDescent="0.25"/>
    <row r="1031332" customFormat="1" x14ac:dyDescent="0.25"/>
    <row r="1031333" customFormat="1" x14ac:dyDescent="0.25"/>
    <row r="1031334" customFormat="1" x14ac:dyDescent="0.25"/>
    <row r="1031335" customFormat="1" x14ac:dyDescent="0.25"/>
    <row r="1031336" customFormat="1" x14ac:dyDescent="0.25"/>
    <row r="1031337" customFormat="1" x14ac:dyDescent="0.25"/>
    <row r="1031338" customFormat="1" x14ac:dyDescent="0.25"/>
    <row r="1031339" customFormat="1" x14ac:dyDescent="0.25"/>
    <row r="1031340" customFormat="1" x14ac:dyDescent="0.25"/>
    <row r="1031341" customFormat="1" x14ac:dyDescent="0.25"/>
    <row r="1031342" customFormat="1" x14ac:dyDescent="0.25"/>
    <row r="1031343" customFormat="1" x14ac:dyDescent="0.25"/>
    <row r="1031344" customFormat="1" x14ac:dyDescent="0.25"/>
    <row r="1031345" customFormat="1" x14ac:dyDescent="0.25"/>
    <row r="1031346" customFormat="1" x14ac:dyDescent="0.25"/>
    <row r="1031347" customFormat="1" x14ac:dyDescent="0.25"/>
    <row r="1031348" customFormat="1" x14ac:dyDescent="0.25"/>
    <row r="1031349" customFormat="1" x14ac:dyDescent="0.25"/>
    <row r="1031350" customFormat="1" x14ac:dyDescent="0.25"/>
    <row r="1031351" customFormat="1" x14ac:dyDescent="0.25"/>
    <row r="1031352" customFormat="1" x14ac:dyDescent="0.25"/>
    <row r="1031353" customFormat="1" x14ac:dyDescent="0.25"/>
    <row r="1031354" customFormat="1" x14ac:dyDescent="0.25"/>
    <row r="1031355" customFormat="1" x14ac:dyDescent="0.25"/>
    <row r="1031356" customFormat="1" x14ac:dyDescent="0.25"/>
    <row r="1031357" customFormat="1" x14ac:dyDescent="0.25"/>
    <row r="1031358" customFormat="1" x14ac:dyDescent="0.25"/>
    <row r="1031359" customFormat="1" x14ac:dyDescent="0.25"/>
    <row r="1031360" customFormat="1" x14ac:dyDescent="0.25"/>
    <row r="1031361" customFormat="1" x14ac:dyDescent="0.25"/>
    <row r="1031362" customFormat="1" x14ac:dyDescent="0.25"/>
    <row r="1031363" customFormat="1" x14ac:dyDescent="0.25"/>
    <row r="1031364" customFormat="1" x14ac:dyDescent="0.25"/>
    <row r="1031365" customFormat="1" x14ac:dyDescent="0.25"/>
    <row r="1031366" customFormat="1" x14ac:dyDescent="0.25"/>
    <row r="1031367" customFormat="1" x14ac:dyDescent="0.25"/>
    <row r="1031368" customFormat="1" x14ac:dyDescent="0.25"/>
    <row r="1031369" customFormat="1" x14ac:dyDescent="0.25"/>
    <row r="1031370" customFormat="1" x14ac:dyDescent="0.25"/>
    <row r="1031371" customFormat="1" x14ac:dyDescent="0.25"/>
    <row r="1031372" customFormat="1" x14ac:dyDescent="0.25"/>
    <row r="1031373" customFormat="1" x14ac:dyDescent="0.25"/>
    <row r="1031374" customFormat="1" x14ac:dyDescent="0.25"/>
    <row r="1031375" customFormat="1" x14ac:dyDescent="0.25"/>
    <row r="1031376" customFormat="1" x14ac:dyDescent="0.25"/>
    <row r="1031377" customFormat="1" x14ac:dyDescent="0.25"/>
    <row r="1031378" customFormat="1" x14ac:dyDescent="0.25"/>
    <row r="1031379" customFormat="1" x14ac:dyDescent="0.25"/>
    <row r="1031380" customFormat="1" x14ac:dyDescent="0.25"/>
    <row r="1031381" customFormat="1" x14ac:dyDescent="0.25"/>
    <row r="1031382" customFormat="1" x14ac:dyDescent="0.25"/>
    <row r="1031383" customFormat="1" x14ac:dyDescent="0.25"/>
    <row r="1031384" customFormat="1" x14ac:dyDescent="0.25"/>
    <row r="1031385" customFormat="1" x14ac:dyDescent="0.25"/>
    <row r="1031386" customFormat="1" x14ac:dyDescent="0.25"/>
    <row r="1031387" customFormat="1" x14ac:dyDescent="0.25"/>
    <row r="1031388" customFormat="1" x14ac:dyDescent="0.25"/>
    <row r="1031389" customFormat="1" x14ac:dyDescent="0.25"/>
    <row r="1031390" customFormat="1" x14ac:dyDescent="0.25"/>
    <row r="1031391" customFormat="1" x14ac:dyDescent="0.25"/>
    <row r="1031392" customFormat="1" x14ac:dyDescent="0.25"/>
    <row r="1031393" customFormat="1" x14ac:dyDescent="0.25"/>
    <row r="1031394" customFormat="1" x14ac:dyDescent="0.25"/>
    <row r="1031395" customFormat="1" x14ac:dyDescent="0.25"/>
    <row r="1031396" customFormat="1" x14ac:dyDescent="0.25"/>
    <row r="1031397" customFormat="1" x14ac:dyDescent="0.25"/>
    <row r="1031398" customFormat="1" x14ac:dyDescent="0.25"/>
    <row r="1031399" customFormat="1" x14ac:dyDescent="0.25"/>
    <row r="1031400" customFormat="1" x14ac:dyDescent="0.25"/>
    <row r="1031401" customFormat="1" x14ac:dyDescent="0.25"/>
    <row r="1031402" customFormat="1" x14ac:dyDescent="0.25"/>
    <row r="1031403" customFormat="1" x14ac:dyDescent="0.25"/>
    <row r="1031404" customFormat="1" x14ac:dyDescent="0.25"/>
    <row r="1031405" customFormat="1" x14ac:dyDescent="0.25"/>
    <row r="1031406" customFormat="1" x14ac:dyDescent="0.25"/>
    <row r="1031407" customFormat="1" x14ac:dyDescent="0.25"/>
    <row r="1031408" customFormat="1" x14ac:dyDescent="0.25"/>
    <row r="1031409" customFormat="1" x14ac:dyDescent="0.25"/>
    <row r="1031410" customFormat="1" x14ac:dyDescent="0.25"/>
    <row r="1031411" customFormat="1" x14ac:dyDescent="0.25"/>
    <row r="1031412" customFormat="1" x14ac:dyDescent="0.25"/>
    <row r="1031413" customFormat="1" x14ac:dyDescent="0.25"/>
    <row r="1031414" customFormat="1" x14ac:dyDescent="0.25"/>
    <row r="1031415" customFormat="1" x14ac:dyDescent="0.25"/>
    <row r="1031416" customFormat="1" x14ac:dyDescent="0.25"/>
    <row r="1031417" customFormat="1" x14ac:dyDescent="0.25"/>
    <row r="1031418" customFormat="1" x14ac:dyDescent="0.25"/>
    <row r="1031419" customFormat="1" x14ac:dyDescent="0.25"/>
    <row r="1031420" customFormat="1" x14ac:dyDescent="0.25"/>
    <row r="1031421" customFormat="1" x14ac:dyDescent="0.25"/>
    <row r="1031422" customFormat="1" x14ac:dyDescent="0.25"/>
    <row r="1031423" customFormat="1" x14ac:dyDescent="0.25"/>
    <row r="1031424" customFormat="1" x14ac:dyDescent="0.25"/>
    <row r="1031425" customFormat="1" x14ac:dyDescent="0.25"/>
    <row r="1031426" customFormat="1" x14ac:dyDescent="0.25"/>
    <row r="1031427" customFormat="1" x14ac:dyDescent="0.25"/>
    <row r="1031428" customFormat="1" x14ac:dyDescent="0.25"/>
    <row r="1031429" customFormat="1" x14ac:dyDescent="0.25"/>
    <row r="1031430" customFormat="1" x14ac:dyDescent="0.25"/>
    <row r="1031431" customFormat="1" x14ac:dyDescent="0.25"/>
    <row r="1031432" customFormat="1" x14ac:dyDescent="0.25"/>
    <row r="1031433" customFormat="1" x14ac:dyDescent="0.25"/>
    <row r="1031434" customFormat="1" x14ac:dyDescent="0.25"/>
    <row r="1031435" customFormat="1" x14ac:dyDescent="0.25"/>
    <row r="1031436" customFormat="1" x14ac:dyDescent="0.25"/>
    <row r="1031437" customFormat="1" x14ac:dyDescent="0.25"/>
    <row r="1031438" customFormat="1" x14ac:dyDescent="0.25"/>
    <row r="1031439" customFormat="1" x14ac:dyDescent="0.25"/>
    <row r="1031440" customFormat="1" x14ac:dyDescent="0.25"/>
    <row r="1031441" customFormat="1" x14ac:dyDescent="0.25"/>
    <row r="1031442" customFormat="1" x14ac:dyDescent="0.25"/>
    <row r="1031443" customFormat="1" x14ac:dyDescent="0.25"/>
    <row r="1031444" customFormat="1" x14ac:dyDescent="0.25"/>
    <row r="1031445" customFormat="1" x14ac:dyDescent="0.25"/>
    <row r="1031446" customFormat="1" x14ac:dyDescent="0.25"/>
    <row r="1031447" customFormat="1" x14ac:dyDescent="0.25"/>
    <row r="1031448" customFormat="1" x14ac:dyDescent="0.25"/>
    <row r="1031449" customFormat="1" x14ac:dyDescent="0.25"/>
    <row r="1031450" customFormat="1" x14ac:dyDescent="0.25"/>
    <row r="1031451" customFormat="1" x14ac:dyDescent="0.25"/>
    <row r="1031452" customFormat="1" x14ac:dyDescent="0.25"/>
    <row r="1031453" customFormat="1" x14ac:dyDescent="0.25"/>
    <row r="1031454" customFormat="1" x14ac:dyDescent="0.25"/>
    <row r="1031455" customFormat="1" x14ac:dyDescent="0.25"/>
    <row r="1031456" customFormat="1" x14ac:dyDescent="0.25"/>
    <row r="1031457" customFormat="1" x14ac:dyDescent="0.25"/>
    <row r="1031458" customFormat="1" x14ac:dyDescent="0.25"/>
    <row r="1031459" customFormat="1" x14ac:dyDescent="0.25"/>
    <row r="1031460" customFormat="1" x14ac:dyDescent="0.25"/>
    <row r="1031461" customFormat="1" x14ac:dyDescent="0.25"/>
    <row r="1031462" customFormat="1" x14ac:dyDescent="0.25"/>
    <row r="1031463" customFormat="1" x14ac:dyDescent="0.25"/>
    <row r="1031464" customFormat="1" x14ac:dyDescent="0.25"/>
    <row r="1031465" customFormat="1" x14ac:dyDescent="0.25"/>
    <row r="1031466" customFormat="1" x14ac:dyDescent="0.25"/>
    <row r="1031467" customFormat="1" x14ac:dyDescent="0.25"/>
    <row r="1031468" customFormat="1" x14ac:dyDescent="0.25"/>
    <row r="1031469" customFormat="1" x14ac:dyDescent="0.25"/>
    <row r="1031470" customFormat="1" x14ac:dyDescent="0.25"/>
    <row r="1031471" customFormat="1" x14ac:dyDescent="0.25"/>
    <row r="1031472" customFormat="1" x14ac:dyDescent="0.25"/>
    <row r="1031473" customFormat="1" x14ac:dyDescent="0.25"/>
    <row r="1031474" customFormat="1" x14ac:dyDescent="0.25"/>
    <row r="1031475" customFormat="1" x14ac:dyDescent="0.25"/>
    <row r="1031476" customFormat="1" x14ac:dyDescent="0.25"/>
    <row r="1031477" customFormat="1" x14ac:dyDescent="0.25"/>
    <row r="1031478" customFormat="1" x14ac:dyDescent="0.25"/>
    <row r="1031479" customFormat="1" x14ac:dyDescent="0.25"/>
    <row r="1031480" customFormat="1" x14ac:dyDescent="0.25"/>
    <row r="1031481" customFormat="1" x14ac:dyDescent="0.25"/>
    <row r="1031482" customFormat="1" x14ac:dyDescent="0.25"/>
    <row r="1031483" customFormat="1" x14ac:dyDescent="0.25"/>
    <row r="1031484" customFormat="1" x14ac:dyDescent="0.25"/>
    <row r="1031485" customFormat="1" x14ac:dyDescent="0.25"/>
    <row r="1031486" customFormat="1" x14ac:dyDescent="0.25"/>
    <row r="1031487" customFormat="1" x14ac:dyDescent="0.25"/>
    <row r="1031488" customFormat="1" x14ac:dyDescent="0.25"/>
    <row r="1031489" customFormat="1" x14ac:dyDescent="0.25"/>
    <row r="1031490" customFormat="1" x14ac:dyDescent="0.25"/>
    <row r="1031491" customFormat="1" x14ac:dyDescent="0.25"/>
    <row r="1031492" customFormat="1" x14ac:dyDescent="0.25"/>
    <row r="1031493" customFormat="1" x14ac:dyDescent="0.25"/>
    <row r="1031494" customFormat="1" x14ac:dyDescent="0.25"/>
    <row r="1031495" customFormat="1" x14ac:dyDescent="0.25"/>
    <row r="1031496" customFormat="1" x14ac:dyDescent="0.25"/>
    <row r="1031497" customFormat="1" x14ac:dyDescent="0.25"/>
    <row r="1031498" customFormat="1" x14ac:dyDescent="0.25"/>
    <row r="1031499" customFormat="1" x14ac:dyDescent="0.25"/>
    <row r="1031500" customFormat="1" x14ac:dyDescent="0.25"/>
    <row r="1031501" customFormat="1" x14ac:dyDescent="0.25"/>
    <row r="1031502" customFormat="1" x14ac:dyDescent="0.25"/>
    <row r="1031503" customFormat="1" x14ac:dyDescent="0.25"/>
    <row r="1031504" customFormat="1" x14ac:dyDescent="0.25"/>
    <row r="1031505" customFormat="1" x14ac:dyDescent="0.25"/>
    <row r="1031506" customFormat="1" x14ac:dyDescent="0.25"/>
    <row r="1031507" customFormat="1" x14ac:dyDescent="0.25"/>
    <row r="1031508" customFormat="1" x14ac:dyDescent="0.25"/>
    <row r="1031509" customFormat="1" x14ac:dyDescent="0.25"/>
    <row r="1031510" customFormat="1" x14ac:dyDescent="0.25"/>
    <row r="1031511" customFormat="1" x14ac:dyDescent="0.25"/>
    <row r="1031512" customFormat="1" x14ac:dyDescent="0.25"/>
    <row r="1031513" customFormat="1" x14ac:dyDescent="0.25"/>
    <row r="1031514" customFormat="1" x14ac:dyDescent="0.25"/>
    <row r="1031515" customFormat="1" x14ac:dyDescent="0.25"/>
    <row r="1031516" customFormat="1" x14ac:dyDescent="0.25"/>
    <row r="1031517" customFormat="1" x14ac:dyDescent="0.25"/>
    <row r="1031518" customFormat="1" x14ac:dyDescent="0.25"/>
    <row r="1031519" customFormat="1" x14ac:dyDescent="0.25"/>
    <row r="1031520" customFormat="1" x14ac:dyDescent="0.25"/>
    <row r="1031521" customFormat="1" x14ac:dyDescent="0.25"/>
    <row r="1031522" customFormat="1" x14ac:dyDescent="0.25"/>
    <row r="1031523" customFormat="1" x14ac:dyDescent="0.25"/>
    <row r="1031524" customFormat="1" x14ac:dyDescent="0.25"/>
    <row r="1031525" customFormat="1" x14ac:dyDescent="0.25"/>
    <row r="1031526" customFormat="1" x14ac:dyDescent="0.25"/>
    <row r="1031527" customFormat="1" x14ac:dyDescent="0.25"/>
    <row r="1031528" customFormat="1" x14ac:dyDescent="0.25"/>
    <row r="1031529" customFormat="1" x14ac:dyDescent="0.25"/>
    <row r="1031530" customFormat="1" x14ac:dyDescent="0.25"/>
    <row r="1031531" customFormat="1" x14ac:dyDescent="0.25"/>
    <row r="1031532" customFormat="1" x14ac:dyDescent="0.25"/>
    <row r="1031533" customFormat="1" x14ac:dyDescent="0.25"/>
    <row r="1031534" customFormat="1" x14ac:dyDescent="0.25"/>
    <row r="1031535" customFormat="1" x14ac:dyDescent="0.25"/>
    <row r="1031536" customFormat="1" x14ac:dyDescent="0.25"/>
    <row r="1031537" customFormat="1" x14ac:dyDescent="0.25"/>
    <row r="1031538" customFormat="1" x14ac:dyDescent="0.25"/>
    <row r="1031539" customFormat="1" x14ac:dyDescent="0.25"/>
    <row r="1031540" customFormat="1" x14ac:dyDescent="0.25"/>
    <row r="1031541" customFormat="1" x14ac:dyDescent="0.25"/>
    <row r="1031542" customFormat="1" x14ac:dyDescent="0.25"/>
    <row r="1031543" customFormat="1" x14ac:dyDescent="0.25"/>
    <row r="1031544" customFormat="1" x14ac:dyDescent="0.25"/>
    <row r="1031545" customFormat="1" x14ac:dyDescent="0.25"/>
    <row r="1031546" customFormat="1" x14ac:dyDescent="0.25"/>
    <row r="1031547" customFormat="1" x14ac:dyDescent="0.25"/>
    <row r="1031548" customFormat="1" x14ac:dyDescent="0.25"/>
    <row r="1031549" customFormat="1" x14ac:dyDescent="0.25"/>
    <row r="1031550" customFormat="1" x14ac:dyDescent="0.25"/>
    <row r="1031551" customFormat="1" x14ac:dyDescent="0.25"/>
    <row r="1031552" customFormat="1" x14ac:dyDescent="0.25"/>
    <row r="1031553" customFormat="1" x14ac:dyDescent="0.25"/>
    <row r="1031554" customFormat="1" x14ac:dyDescent="0.25"/>
    <row r="1031555" customFormat="1" x14ac:dyDescent="0.25"/>
    <row r="1031556" customFormat="1" x14ac:dyDescent="0.25"/>
    <row r="1031557" customFormat="1" x14ac:dyDescent="0.25"/>
    <row r="1031558" customFormat="1" x14ac:dyDescent="0.25"/>
    <row r="1031559" customFormat="1" x14ac:dyDescent="0.25"/>
    <row r="1031560" customFormat="1" x14ac:dyDescent="0.25"/>
    <row r="1031561" customFormat="1" x14ac:dyDescent="0.25"/>
    <row r="1031562" customFormat="1" x14ac:dyDescent="0.25"/>
    <row r="1031563" customFormat="1" x14ac:dyDescent="0.25"/>
    <row r="1031564" customFormat="1" x14ac:dyDescent="0.25"/>
    <row r="1031565" customFormat="1" x14ac:dyDescent="0.25"/>
    <row r="1031566" customFormat="1" x14ac:dyDescent="0.25"/>
    <row r="1031567" customFormat="1" x14ac:dyDescent="0.25"/>
    <row r="1031568" customFormat="1" x14ac:dyDescent="0.25"/>
    <row r="1031569" customFormat="1" x14ac:dyDescent="0.25"/>
    <row r="1031570" customFormat="1" x14ac:dyDescent="0.25"/>
    <row r="1031571" customFormat="1" x14ac:dyDescent="0.25"/>
    <row r="1031572" customFormat="1" x14ac:dyDescent="0.25"/>
    <row r="1031573" customFormat="1" x14ac:dyDescent="0.25"/>
    <row r="1031574" customFormat="1" x14ac:dyDescent="0.25"/>
    <row r="1031575" customFormat="1" x14ac:dyDescent="0.25"/>
    <row r="1031576" customFormat="1" x14ac:dyDescent="0.25"/>
    <row r="1031577" customFormat="1" x14ac:dyDescent="0.25"/>
    <row r="1031578" customFormat="1" x14ac:dyDescent="0.25"/>
    <row r="1031579" customFormat="1" x14ac:dyDescent="0.25"/>
    <row r="1031580" customFormat="1" x14ac:dyDescent="0.25"/>
    <row r="1031581" customFormat="1" x14ac:dyDescent="0.25"/>
    <row r="1031582" customFormat="1" x14ac:dyDescent="0.25"/>
    <row r="1031583" customFormat="1" x14ac:dyDescent="0.25"/>
    <row r="1031584" customFormat="1" x14ac:dyDescent="0.25"/>
    <row r="1031585" customFormat="1" x14ac:dyDescent="0.25"/>
    <row r="1031586" customFormat="1" x14ac:dyDescent="0.25"/>
    <row r="1031587" customFormat="1" x14ac:dyDescent="0.25"/>
    <row r="1031588" customFormat="1" x14ac:dyDescent="0.25"/>
    <row r="1031589" customFormat="1" x14ac:dyDescent="0.25"/>
    <row r="1031590" customFormat="1" x14ac:dyDescent="0.25"/>
    <row r="1031591" customFormat="1" x14ac:dyDescent="0.25"/>
    <row r="1031592" customFormat="1" x14ac:dyDescent="0.25"/>
    <row r="1031593" customFormat="1" x14ac:dyDescent="0.25"/>
    <row r="1031594" customFormat="1" x14ac:dyDescent="0.25"/>
    <row r="1031595" customFormat="1" x14ac:dyDescent="0.25"/>
    <row r="1031596" customFormat="1" x14ac:dyDescent="0.25"/>
    <row r="1031597" customFormat="1" x14ac:dyDescent="0.25"/>
    <row r="1031598" customFormat="1" x14ac:dyDescent="0.25"/>
    <row r="1031599" customFormat="1" x14ac:dyDescent="0.25"/>
    <row r="1031600" customFormat="1" x14ac:dyDescent="0.25"/>
    <row r="1031601" customFormat="1" x14ac:dyDescent="0.25"/>
    <row r="1031602" customFormat="1" x14ac:dyDescent="0.25"/>
    <row r="1031603" customFormat="1" x14ac:dyDescent="0.25"/>
    <row r="1031604" customFormat="1" x14ac:dyDescent="0.25"/>
    <row r="1031605" customFormat="1" x14ac:dyDescent="0.25"/>
    <row r="1031606" customFormat="1" x14ac:dyDescent="0.25"/>
    <row r="1031607" customFormat="1" x14ac:dyDescent="0.25"/>
    <row r="1031608" customFormat="1" x14ac:dyDescent="0.25"/>
    <row r="1031609" customFormat="1" x14ac:dyDescent="0.25"/>
    <row r="1031610" customFormat="1" x14ac:dyDescent="0.25"/>
    <row r="1031611" customFormat="1" x14ac:dyDescent="0.25"/>
    <row r="1031612" customFormat="1" x14ac:dyDescent="0.25"/>
    <row r="1031613" customFormat="1" x14ac:dyDescent="0.25"/>
    <row r="1031614" customFormat="1" x14ac:dyDescent="0.25"/>
    <row r="1031615" customFormat="1" x14ac:dyDescent="0.25"/>
    <row r="1031616" customFormat="1" x14ac:dyDescent="0.25"/>
    <row r="1031617" customFormat="1" x14ac:dyDescent="0.25"/>
    <row r="1031618" customFormat="1" x14ac:dyDescent="0.25"/>
    <row r="1031619" customFormat="1" x14ac:dyDescent="0.25"/>
    <row r="1031620" customFormat="1" x14ac:dyDescent="0.25"/>
    <row r="1031621" customFormat="1" x14ac:dyDescent="0.25"/>
    <row r="1031622" customFormat="1" x14ac:dyDescent="0.25"/>
    <row r="1031623" customFormat="1" x14ac:dyDescent="0.25"/>
    <row r="1031624" customFormat="1" x14ac:dyDescent="0.25"/>
    <row r="1031625" customFormat="1" x14ac:dyDescent="0.25"/>
    <row r="1031626" customFormat="1" x14ac:dyDescent="0.25"/>
    <row r="1031627" customFormat="1" x14ac:dyDescent="0.25"/>
    <row r="1031628" customFormat="1" x14ac:dyDescent="0.25"/>
    <row r="1031629" customFormat="1" x14ac:dyDescent="0.25"/>
    <row r="1031630" customFormat="1" x14ac:dyDescent="0.25"/>
    <row r="1031631" customFormat="1" x14ac:dyDescent="0.25"/>
    <row r="1031632" customFormat="1" x14ac:dyDescent="0.25"/>
    <row r="1031633" customFormat="1" x14ac:dyDescent="0.25"/>
    <row r="1031634" customFormat="1" x14ac:dyDescent="0.25"/>
    <row r="1031635" customFormat="1" x14ac:dyDescent="0.25"/>
    <row r="1031636" customFormat="1" x14ac:dyDescent="0.25"/>
    <row r="1031637" customFormat="1" x14ac:dyDescent="0.25"/>
    <row r="1031638" customFormat="1" x14ac:dyDescent="0.25"/>
    <row r="1031639" customFormat="1" x14ac:dyDescent="0.25"/>
    <row r="1031640" customFormat="1" x14ac:dyDescent="0.25"/>
    <row r="1031641" customFormat="1" x14ac:dyDescent="0.25"/>
    <row r="1031642" customFormat="1" x14ac:dyDescent="0.25"/>
    <row r="1031643" customFormat="1" x14ac:dyDescent="0.25"/>
    <row r="1031644" customFormat="1" x14ac:dyDescent="0.25"/>
    <row r="1031645" customFormat="1" x14ac:dyDescent="0.25"/>
    <row r="1031646" customFormat="1" x14ac:dyDescent="0.25"/>
    <row r="1031647" customFormat="1" x14ac:dyDescent="0.25"/>
    <row r="1031648" customFormat="1" x14ac:dyDescent="0.25"/>
    <row r="1031649" customFormat="1" x14ac:dyDescent="0.25"/>
    <row r="1031650" customFormat="1" x14ac:dyDescent="0.25"/>
    <row r="1031651" customFormat="1" x14ac:dyDescent="0.25"/>
    <row r="1031652" customFormat="1" x14ac:dyDescent="0.25"/>
    <row r="1031653" customFormat="1" x14ac:dyDescent="0.25"/>
    <row r="1031654" customFormat="1" x14ac:dyDescent="0.25"/>
    <row r="1031655" customFormat="1" x14ac:dyDescent="0.25"/>
    <row r="1031656" customFormat="1" x14ac:dyDescent="0.25"/>
    <row r="1031657" customFormat="1" x14ac:dyDescent="0.25"/>
    <row r="1031658" customFormat="1" x14ac:dyDescent="0.25"/>
    <row r="1031659" customFormat="1" x14ac:dyDescent="0.25"/>
    <row r="1031660" customFormat="1" x14ac:dyDescent="0.25"/>
    <row r="1031661" customFormat="1" x14ac:dyDescent="0.25"/>
    <row r="1031662" customFormat="1" x14ac:dyDescent="0.25"/>
    <row r="1031663" customFormat="1" x14ac:dyDescent="0.25"/>
    <row r="1031664" customFormat="1" x14ac:dyDescent="0.25"/>
    <row r="1031665" customFormat="1" x14ac:dyDescent="0.25"/>
    <row r="1031666" customFormat="1" x14ac:dyDescent="0.25"/>
    <row r="1031667" customFormat="1" x14ac:dyDescent="0.25"/>
    <row r="1031668" customFormat="1" x14ac:dyDescent="0.25"/>
    <row r="1031669" customFormat="1" x14ac:dyDescent="0.25"/>
    <row r="1031670" customFormat="1" x14ac:dyDescent="0.25"/>
    <row r="1031671" customFormat="1" x14ac:dyDescent="0.25"/>
    <row r="1031672" customFormat="1" x14ac:dyDescent="0.25"/>
    <row r="1031673" customFormat="1" x14ac:dyDescent="0.25"/>
    <row r="1031674" customFormat="1" x14ac:dyDescent="0.25"/>
    <row r="1031675" customFormat="1" x14ac:dyDescent="0.25"/>
    <row r="1031676" customFormat="1" x14ac:dyDescent="0.25"/>
    <row r="1031677" customFormat="1" x14ac:dyDescent="0.25"/>
    <row r="1031678" customFormat="1" x14ac:dyDescent="0.25"/>
    <row r="1031679" customFormat="1" x14ac:dyDescent="0.25"/>
    <row r="1031680" customFormat="1" x14ac:dyDescent="0.25"/>
    <row r="1031681" customFormat="1" x14ac:dyDescent="0.25"/>
    <row r="1031682" customFormat="1" x14ac:dyDescent="0.25"/>
    <row r="1031683" customFormat="1" x14ac:dyDescent="0.25"/>
    <row r="1031684" customFormat="1" x14ac:dyDescent="0.25"/>
    <row r="1031685" customFormat="1" x14ac:dyDescent="0.25"/>
    <row r="1031686" customFormat="1" x14ac:dyDescent="0.25"/>
    <row r="1031687" customFormat="1" x14ac:dyDescent="0.25"/>
    <row r="1031688" customFormat="1" x14ac:dyDescent="0.25"/>
    <row r="1031689" customFormat="1" x14ac:dyDescent="0.25"/>
    <row r="1031690" customFormat="1" x14ac:dyDescent="0.25"/>
    <row r="1031691" customFormat="1" x14ac:dyDescent="0.25"/>
    <row r="1031692" customFormat="1" x14ac:dyDescent="0.25"/>
    <row r="1031693" customFormat="1" x14ac:dyDescent="0.25"/>
    <row r="1031694" customFormat="1" x14ac:dyDescent="0.25"/>
    <row r="1031695" customFormat="1" x14ac:dyDescent="0.25"/>
    <row r="1031696" customFormat="1" x14ac:dyDescent="0.25"/>
    <row r="1031697" customFormat="1" x14ac:dyDescent="0.25"/>
    <row r="1031698" customFormat="1" x14ac:dyDescent="0.25"/>
    <row r="1031699" customFormat="1" x14ac:dyDescent="0.25"/>
    <row r="1031700" customFormat="1" x14ac:dyDescent="0.25"/>
    <row r="1031701" customFormat="1" x14ac:dyDescent="0.25"/>
    <row r="1031702" customFormat="1" x14ac:dyDescent="0.25"/>
    <row r="1031703" customFormat="1" x14ac:dyDescent="0.25"/>
    <row r="1031704" customFormat="1" x14ac:dyDescent="0.25"/>
    <row r="1031705" customFormat="1" x14ac:dyDescent="0.25"/>
    <row r="1031706" customFormat="1" x14ac:dyDescent="0.25"/>
    <row r="1031707" customFormat="1" x14ac:dyDescent="0.25"/>
    <row r="1031708" customFormat="1" x14ac:dyDescent="0.25"/>
    <row r="1031709" customFormat="1" x14ac:dyDescent="0.25"/>
    <row r="1031710" customFormat="1" x14ac:dyDescent="0.25"/>
    <row r="1031711" customFormat="1" x14ac:dyDescent="0.25"/>
    <row r="1031712" customFormat="1" x14ac:dyDescent="0.25"/>
    <row r="1031713" customFormat="1" x14ac:dyDescent="0.25"/>
    <row r="1031714" customFormat="1" x14ac:dyDescent="0.25"/>
    <row r="1031715" customFormat="1" x14ac:dyDescent="0.25"/>
    <row r="1031716" customFormat="1" x14ac:dyDescent="0.25"/>
    <row r="1031717" customFormat="1" x14ac:dyDescent="0.25"/>
    <row r="1031718" customFormat="1" x14ac:dyDescent="0.25"/>
    <row r="1031719" customFormat="1" x14ac:dyDescent="0.25"/>
    <row r="1031720" customFormat="1" x14ac:dyDescent="0.25"/>
    <row r="1031721" customFormat="1" x14ac:dyDescent="0.25"/>
    <row r="1031722" customFormat="1" x14ac:dyDescent="0.25"/>
    <row r="1031723" customFormat="1" x14ac:dyDescent="0.25"/>
    <row r="1031724" customFormat="1" x14ac:dyDescent="0.25"/>
    <row r="1031725" customFormat="1" x14ac:dyDescent="0.25"/>
    <row r="1031726" customFormat="1" x14ac:dyDescent="0.25"/>
    <row r="1031727" customFormat="1" x14ac:dyDescent="0.25"/>
    <row r="1031728" customFormat="1" x14ac:dyDescent="0.25"/>
    <row r="1031729" customFormat="1" x14ac:dyDescent="0.25"/>
    <row r="1031730" customFormat="1" x14ac:dyDescent="0.25"/>
    <row r="1031731" customFormat="1" x14ac:dyDescent="0.25"/>
    <row r="1031732" customFormat="1" x14ac:dyDescent="0.25"/>
    <row r="1031733" customFormat="1" x14ac:dyDescent="0.25"/>
    <row r="1031734" customFormat="1" x14ac:dyDescent="0.25"/>
    <row r="1031735" customFormat="1" x14ac:dyDescent="0.25"/>
    <row r="1031736" customFormat="1" x14ac:dyDescent="0.25"/>
    <row r="1031737" customFormat="1" x14ac:dyDescent="0.25"/>
    <row r="1031738" customFormat="1" x14ac:dyDescent="0.25"/>
    <row r="1031739" customFormat="1" x14ac:dyDescent="0.25"/>
    <row r="1031740" customFormat="1" x14ac:dyDescent="0.25"/>
    <row r="1031741" customFormat="1" x14ac:dyDescent="0.25"/>
    <row r="1031742" customFormat="1" x14ac:dyDescent="0.25"/>
    <row r="1031743" customFormat="1" x14ac:dyDescent="0.25"/>
    <row r="1031744" customFormat="1" x14ac:dyDescent="0.25"/>
    <row r="1031745" customFormat="1" x14ac:dyDescent="0.25"/>
    <row r="1031746" customFormat="1" x14ac:dyDescent="0.25"/>
    <row r="1031747" customFormat="1" x14ac:dyDescent="0.25"/>
    <row r="1031748" customFormat="1" x14ac:dyDescent="0.25"/>
    <row r="1031749" customFormat="1" x14ac:dyDescent="0.25"/>
    <row r="1031750" customFormat="1" x14ac:dyDescent="0.25"/>
    <row r="1031751" customFormat="1" x14ac:dyDescent="0.25"/>
    <row r="1031752" customFormat="1" x14ac:dyDescent="0.25"/>
    <row r="1031753" customFormat="1" x14ac:dyDescent="0.25"/>
    <row r="1031754" customFormat="1" x14ac:dyDescent="0.25"/>
    <row r="1031755" customFormat="1" x14ac:dyDescent="0.25"/>
    <row r="1031756" customFormat="1" x14ac:dyDescent="0.25"/>
    <row r="1031757" customFormat="1" x14ac:dyDescent="0.25"/>
    <row r="1031758" customFormat="1" x14ac:dyDescent="0.25"/>
    <row r="1031759" customFormat="1" x14ac:dyDescent="0.25"/>
    <row r="1031760" customFormat="1" x14ac:dyDescent="0.25"/>
    <row r="1031761" customFormat="1" x14ac:dyDescent="0.25"/>
    <row r="1031762" customFormat="1" x14ac:dyDescent="0.25"/>
    <row r="1031763" customFormat="1" x14ac:dyDescent="0.25"/>
    <row r="1031764" customFormat="1" x14ac:dyDescent="0.25"/>
    <row r="1031765" customFormat="1" x14ac:dyDescent="0.25"/>
    <row r="1031766" customFormat="1" x14ac:dyDescent="0.25"/>
    <row r="1031767" customFormat="1" x14ac:dyDescent="0.25"/>
    <row r="1031768" customFormat="1" x14ac:dyDescent="0.25"/>
    <row r="1031769" customFormat="1" x14ac:dyDescent="0.25"/>
    <row r="1031770" customFormat="1" x14ac:dyDescent="0.25"/>
    <row r="1031771" customFormat="1" x14ac:dyDescent="0.25"/>
    <row r="1031772" customFormat="1" x14ac:dyDescent="0.25"/>
    <row r="1031773" customFormat="1" x14ac:dyDescent="0.25"/>
    <row r="1031774" customFormat="1" x14ac:dyDescent="0.25"/>
    <row r="1031775" customFormat="1" x14ac:dyDescent="0.25"/>
    <row r="1031776" customFormat="1" x14ac:dyDescent="0.25"/>
    <row r="1031777" customFormat="1" x14ac:dyDescent="0.25"/>
    <row r="1031778" customFormat="1" x14ac:dyDescent="0.25"/>
    <row r="1031779" customFormat="1" x14ac:dyDescent="0.25"/>
    <row r="1031780" customFormat="1" x14ac:dyDescent="0.25"/>
    <row r="1031781" customFormat="1" x14ac:dyDescent="0.25"/>
    <row r="1031782" customFormat="1" x14ac:dyDescent="0.25"/>
    <row r="1031783" customFormat="1" x14ac:dyDescent="0.25"/>
    <row r="1031784" customFormat="1" x14ac:dyDescent="0.25"/>
    <row r="1031785" customFormat="1" x14ac:dyDescent="0.25"/>
    <row r="1031786" customFormat="1" x14ac:dyDescent="0.25"/>
    <row r="1031787" customFormat="1" x14ac:dyDescent="0.25"/>
    <row r="1031788" customFormat="1" x14ac:dyDescent="0.25"/>
    <row r="1031789" customFormat="1" x14ac:dyDescent="0.25"/>
    <row r="1031790" customFormat="1" x14ac:dyDescent="0.25"/>
    <row r="1031791" customFormat="1" x14ac:dyDescent="0.25"/>
    <row r="1031792" customFormat="1" x14ac:dyDescent="0.25"/>
    <row r="1031793" customFormat="1" x14ac:dyDescent="0.25"/>
    <row r="1031794" customFormat="1" x14ac:dyDescent="0.25"/>
    <row r="1031795" customFormat="1" x14ac:dyDescent="0.25"/>
    <row r="1031796" customFormat="1" x14ac:dyDescent="0.25"/>
    <row r="1031797" customFormat="1" x14ac:dyDescent="0.25"/>
    <row r="1031798" customFormat="1" x14ac:dyDescent="0.25"/>
    <row r="1031799" customFormat="1" x14ac:dyDescent="0.25"/>
    <row r="1031800" customFormat="1" x14ac:dyDescent="0.25"/>
    <row r="1031801" customFormat="1" x14ac:dyDescent="0.25"/>
    <row r="1031802" customFormat="1" x14ac:dyDescent="0.25"/>
    <row r="1031803" customFormat="1" x14ac:dyDescent="0.25"/>
    <row r="1031804" customFormat="1" x14ac:dyDescent="0.25"/>
    <row r="1031805" customFormat="1" x14ac:dyDescent="0.25"/>
    <row r="1031806" customFormat="1" x14ac:dyDescent="0.25"/>
    <row r="1031807" customFormat="1" x14ac:dyDescent="0.25"/>
    <row r="1031808" customFormat="1" x14ac:dyDescent="0.25"/>
    <row r="1031809" customFormat="1" x14ac:dyDescent="0.25"/>
    <row r="1031810" customFormat="1" x14ac:dyDescent="0.25"/>
    <row r="1031811" customFormat="1" x14ac:dyDescent="0.25"/>
    <row r="1031812" customFormat="1" x14ac:dyDescent="0.25"/>
    <row r="1031813" customFormat="1" x14ac:dyDescent="0.25"/>
    <row r="1031814" customFormat="1" x14ac:dyDescent="0.25"/>
    <row r="1031815" customFormat="1" x14ac:dyDescent="0.25"/>
    <row r="1031816" customFormat="1" x14ac:dyDescent="0.25"/>
    <row r="1031817" customFormat="1" x14ac:dyDescent="0.25"/>
    <row r="1031818" customFormat="1" x14ac:dyDescent="0.25"/>
    <row r="1031819" customFormat="1" x14ac:dyDescent="0.25"/>
    <row r="1031820" customFormat="1" x14ac:dyDescent="0.25"/>
    <row r="1031821" customFormat="1" x14ac:dyDescent="0.25"/>
    <row r="1031822" customFormat="1" x14ac:dyDescent="0.25"/>
    <row r="1031823" customFormat="1" x14ac:dyDescent="0.25"/>
    <row r="1031824" customFormat="1" x14ac:dyDescent="0.25"/>
    <row r="1031825" customFormat="1" x14ac:dyDescent="0.25"/>
    <row r="1031826" customFormat="1" x14ac:dyDescent="0.25"/>
    <row r="1031827" customFormat="1" x14ac:dyDescent="0.25"/>
    <row r="1031828" customFormat="1" x14ac:dyDescent="0.25"/>
    <row r="1031829" customFormat="1" x14ac:dyDescent="0.25"/>
    <row r="1031830" customFormat="1" x14ac:dyDescent="0.25"/>
    <row r="1031831" customFormat="1" x14ac:dyDescent="0.25"/>
    <row r="1031832" customFormat="1" x14ac:dyDescent="0.25"/>
    <row r="1031833" customFormat="1" x14ac:dyDescent="0.25"/>
    <row r="1031834" customFormat="1" x14ac:dyDescent="0.25"/>
    <row r="1031835" customFormat="1" x14ac:dyDescent="0.25"/>
    <row r="1031836" customFormat="1" x14ac:dyDescent="0.25"/>
    <row r="1031837" customFormat="1" x14ac:dyDescent="0.25"/>
    <row r="1031838" customFormat="1" x14ac:dyDescent="0.25"/>
    <row r="1031839" customFormat="1" x14ac:dyDescent="0.25"/>
    <row r="1031840" customFormat="1" x14ac:dyDescent="0.25"/>
    <row r="1031841" customFormat="1" x14ac:dyDescent="0.25"/>
    <row r="1031842" customFormat="1" x14ac:dyDescent="0.25"/>
    <row r="1031843" customFormat="1" x14ac:dyDescent="0.25"/>
    <row r="1031844" customFormat="1" x14ac:dyDescent="0.25"/>
    <row r="1031845" customFormat="1" x14ac:dyDescent="0.25"/>
    <row r="1031846" customFormat="1" x14ac:dyDescent="0.25"/>
    <row r="1031847" customFormat="1" x14ac:dyDescent="0.25"/>
    <row r="1031848" customFormat="1" x14ac:dyDescent="0.25"/>
    <row r="1031849" customFormat="1" x14ac:dyDescent="0.25"/>
    <row r="1031850" customFormat="1" x14ac:dyDescent="0.25"/>
    <row r="1031851" customFormat="1" x14ac:dyDescent="0.25"/>
    <row r="1031852" customFormat="1" x14ac:dyDescent="0.25"/>
    <row r="1031853" customFormat="1" x14ac:dyDescent="0.25"/>
    <row r="1031854" customFormat="1" x14ac:dyDescent="0.25"/>
    <row r="1031855" customFormat="1" x14ac:dyDescent="0.25"/>
    <row r="1031856" customFormat="1" x14ac:dyDescent="0.25"/>
    <row r="1031857" customFormat="1" x14ac:dyDescent="0.25"/>
    <row r="1031858" customFormat="1" x14ac:dyDescent="0.25"/>
    <row r="1031859" customFormat="1" x14ac:dyDescent="0.25"/>
    <row r="1031860" customFormat="1" x14ac:dyDescent="0.25"/>
    <row r="1031861" customFormat="1" x14ac:dyDescent="0.25"/>
    <row r="1031862" customFormat="1" x14ac:dyDescent="0.25"/>
    <row r="1031863" customFormat="1" x14ac:dyDescent="0.25"/>
    <row r="1031864" customFormat="1" x14ac:dyDescent="0.25"/>
    <row r="1031865" customFormat="1" x14ac:dyDescent="0.25"/>
    <row r="1031866" customFormat="1" x14ac:dyDescent="0.25"/>
    <row r="1031867" customFormat="1" x14ac:dyDescent="0.25"/>
    <row r="1031868" customFormat="1" x14ac:dyDescent="0.25"/>
    <row r="1031869" customFormat="1" x14ac:dyDescent="0.25"/>
    <row r="1031870" customFormat="1" x14ac:dyDescent="0.25"/>
    <row r="1031871" customFormat="1" x14ac:dyDescent="0.25"/>
    <row r="1031872" customFormat="1" x14ac:dyDescent="0.25"/>
    <row r="1031873" customFormat="1" x14ac:dyDescent="0.25"/>
    <row r="1031874" customFormat="1" x14ac:dyDescent="0.25"/>
    <row r="1031875" customFormat="1" x14ac:dyDescent="0.25"/>
    <row r="1031876" customFormat="1" x14ac:dyDescent="0.25"/>
    <row r="1031877" customFormat="1" x14ac:dyDescent="0.25"/>
    <row r="1031878" customFormat="1" x14ac:dyDescent="0.25"/>
    <row r="1031879" customFormat="1" x14ac:dyDescent="0.25"/>
    <row r="1031880" customFormat="1" x14ac:dyDescent="0.25"/>
    <row r="1031881" customFormat="1" x14ac:dyDescent="0.25"/>
    <row r="1031882" customFormat="1" x14ac:dyDescent="0.25"/>
    <row r="1031883" customFormat="1" x14ac:dyDescent="0.25"/>
    <row r="1031884" customFormat="1" x14ac:dyDescent="0.25"/>
    <row r="1031885" customFormat="1" x14ac:dyDescent="0.25"/>
    <row r="1031886" customFormat="1" x14ac:dyDescent="0.25"/>
    <row r="1031887" customFormat="1" x14ac:dyDescent="0.25"/>
    <row r="1031888" customFormat="1" x14ac:dyDescent="0.25"/>
    <row r="1031889" customFormat="1" x14ac:dyDescent="0.25"/>
    <row r="1031890" customFormat="1" x14ac:dyDescent="0.25"/>
    <row r="1031891" customFormat="1" x14ac:dyDescent="0.25"/>
    <row r="1031892" customFormat="1" x14ac:dyDescent="0.25"/>
    <row r="1031893" customFormat="1" x14ac:dyDescent="0.25"/>
    <row r="1031894" customFormat="1" x14ac:dyDescent="0.25"/>
    <row r="1031895" customFormat="1" x14ac:dyDescent="0.25"/>
    <row r="1031896" customFormat="1" x14ac:dyDescent="0.25"/>
    <row r="1031897" customFormat="1" x14ac:dyDescent="0.25"/>
    <row r="1031898" customFormat="1" x14ac:dyDescent="0.25"/>
    <row r="1031899" customFormat="1" x14ac:dyDescent="0.25"/>
    <row r="1031900" customFormat="1" x14ac:dyDescent="0.25"/>
    <row r="1031901" customFormat="1" x14ac:dyDescent="0.25"/>
    <row r="1031902" customFormat="1" x14ac:dyDescent="0.25"/>
    <row r="1031903" customFormat="1" x14ac:dyDescent="0.25"/>
    <row r="1031904" customFormat="1" x14ac:dyDescent="0.25"/>
    <row r="1031905" customFormat="1" x14ac:dyDescent="0.25"/>
    <row r="1031906" customFormat="1" x14ac:dyDescent="0.25"/>
    <row r="1031907" customFormat="1" x14ac:dyDescent="0.25"/>
    <row r="1031908" customFormat="1" x14ac:dyDescent="0.25"/>
    <row r="1031909" customFormat="1" x14ac:dyDescent="0.25"/>
    <row r="1031910" customFormat="1" x14ac:dyDescent="0.25"/>
    <row r="1031911" customFormat="1" x14ac:dyDescent="0.25"/>
    <row r="1031912" customFormat="1" x14ac:dyDescent="0.25"/>
    <row r="1031913" customFormat="1" x14ac:dyDescent="0.25"/>
    <row r="1031914" customFormat="1" x14ac:dyDescent="0.25"/>
    <row r="1031915" customFormat="1" x14ac:dyDescent="0.25"/>
    <row r="1031916" customFormat="1" x14ac:dyDescent="0.25"/>
    <row r="1031917" customFormat="1" x14ac:dyDescent="0.25"/>
    <row r="1031918" customFormat="1" x14ac:dyDescent="0.25"/>
    <row r="1031919" customFormat="1" x14ac:dyDescent="0.25"/>
    <row r="1031920" customFormat="1" x14ac:dyDescent="0.25"/>
    <row r="1031921" customFormat="1" x14ac:dyDescent="0.25"/>
    <row r="1031922" customFormat="1" x14ac:dyDescent="0.25"/>
    <row r="1031923" customFormat="1" x14ac:dyDescent="0.25"/>
    <row r="1031924" customFormat="1" x14ac:dyDescent="0.25"/>
    <row r="1031925" customFormat="1" x14ac:dyDescent="0.25"/>
    <row r="1031926" customFormat="1" x14ac:dyDescent="0.25"/>
    <row r="1031927" customFormat="1" x14ac:dyDescent="0.25"/>
    <row r="1031928" customFormat="1" x14ac:dyDescent="0.25"/>
    <row r="1031929" customFormat="1" x14ac:dyDescent="0.25"/>
    <row r="1031930" customFormat="1" x14ac:dyDescent="0.25"/>
    <row r="1031931" customFormat="1" x14ac:dyDescent="0.25"/>
    <row r="1031932" customFormat="1" x14ac:dyDescent="0.25"/>
    <row r="1031933" customFormat="1" x14ac:dyDescent="0.25"/>
    <row r="1031934" customFormat="1" x14ac:dyDescent="0.25"/>
    <row r="1031935" customFormat="1" x14ac:dyDescent="0.25"/>
    <row r="1031936" customFormat="1" x14ac:dyDescent="0.25"/>
    <row r="1031937" customFormat="1" x14ac:dyDescent="0.25"/>
    <row r="1031938" customFormat="1" x14ac:dyDescent="0.25"/>
    <row r="1031939" customFormat="1" x14ac:dyDescent="0.25"/>
    <row r="1031940" customFormat="1" x14ac:dyDescent="0.25"/>
    <row r="1031941" customFormat="1" x14ac:dyDescent="0.25"/>
    <row r="1031942" customFormat="1" x14ac:dyDescent="0.25"/>
    <row r="1031943" customFormat="1" x14ac:dyDescent="0.25"/>
    <row r="1031944" customFormat="1" x14ac:dyDescent="0.25"/>
    <row r="1031945" customFormat="1" x14ac:dyDescent="0.25"/>
    <row r="1031946" customFormat="1" x14ac:dyDescent="0.25"/>
    <row r="1031947" customFormat="1" x14ac:dyDescent="0.25"/>
    <row r="1031948" customFormat="1" x14ac:dyDescent="0.25"/>
    <row r="1031949" customFormat="1" x14ac:dyDescent="0.25"/>
    <row r="1031950" customFormat="1" x14ac:dyDescent="0.25"/>
    <row r="1031951" customFormat="1" x14ac:dyDescent="0.25"/>
    <row r="1031952" customFormat="1" x14ac:dyDescent="0.25"/>
    <row r="1031953" customFormat="1" x14ac:dyDescent="0.25"/>
    <row r="1031954" customFormat="1" x14ac:dyDescent="0.25"/>
    <row r="1031955" customFormat="1" x14ac:dyDescent="0.25"/>
    <row r="1031956" customFormat="1" x14ac:dyDescent="0.25"/>
    <row r="1031957" customFormat="1" x14ac:dyDescent="0.25"/>
    <row r="1031958" customFormat="1" x14ac:dyDescent="0.25"/>
    <row r="1031959" customFormat="1" x14ac:dyDescent="0.25"/>
    <row r="1031960" customFormat="1" x14ac:dyDescent="0.25"/>
    <row r="1031961" customFormat="1" x14ac:dyDescent="0.25"/>
    <row r="1031962" customFormat="1" x14ac:dyDescent="0.25"/>
    <row r="1031963" customFormat="1" x14ac:dyDescent="0.25"/>
    <row r="1031964" customFormat="1" x14ac:dyDescent="0.25"/>
    <row r="1031965" customFormat="1" x14ac:dyDescent="0.25"/>
    <row r="1031966" customFormat="1" x14ac:dyDescent="0.25"/>
    <row r="1031967" customFormat="1" x14ac:dyDescent="0.25"/>
    <row r="1031968" customFormat="1" x14ac:dyDescent="0.25"/>
    <row r="1031969" customFormat="1" x14ac:dyDescent="0.25"/>
    <row r="1031970" customFormat="1" x14ac:dyDescent="0.25"/>
    <row r="1031971" customFormat="1" x14ac:dyDescent="0.25"/>
    <row r="1031972" customFormat="1" x14ac:dyDescent="0.25"/>
    <row r="1031973" customFormat="1" x14ac:dyDescent="0.25"/>
    <row r="1031974" customFormat="1" x14ac:dyDescent="0.25"/>
    <row r="1031975" customFormat="1" x14ac:dyDescent="0.25"/>
    <row r="1031976" customFormat="1" x14ac:dyDescent="0.25"/>
    <row r="1031977" customFormat="1" x14ac:dyDescent="0.25"/>
    <row r="1031978" customFormat="1" x14ac:dyDescent="0.25"/>
    <row r="1031979" customFormat="1" x14ac:dyDescent="0.25"/>
    <row r="1031980" customFormat="1" x14ac:dyDescent="0.25"/>
    <row r="1031981" customFormat="1" x14ac:dyDescent="0.25"/>
    <row r="1031982" customFormat="1" x14ac:dyDescent="0.25"/>
    <row r="1031983" customFormat="1" x14ac:dyDescent="0.25"/>
    <row r="1031984" customFormat="1" x14ac:dyDescent="0.25"/>
    <row r="1031985" customFormat="1" x14ac:dyDescent="0.25"/>
    <row r="1031986" customFormat="1" x14ac:dyDescent="0.25"/>
    <row r="1031987" customFormat="1" x14ac:dyDescent="0.25"/>
    <row r="1031988" customFormat="1" x14ac:dyDescent="0.25"/>
    <row r="1031989" customFormat="1" x14ac:dyDescent="0.25"/>
    <row r="1031990" customFormat="1" x14ac:dyDescent="0.25"/>
    <row r="1031991" customFormat="1" x14ac:dyDescent="0.25"/>
    <row r="1031992" customFormat="1" x14ac:dyDescent="0.25"/>
    <row r="1031993" customFormat="1" x14ac:dyDescent="0.25"/>
    <row r="1031994" customFormat="1" x14ac:dyDescent="0.25"/>
    <row r="1031995" customFormat="1" x14ac:dyDescent="0.25"/>
    <row r="1031996" customFormat="1" x14ac:dyDescent="0.25"/>
    <row r="1031997" customFormat="1" x14ac:dyDescent="0.25"/>
    <row r="1031998" customFormat="1" x14ac:dyDescent="0.25"/>
    <row r="1031999" customFormat="1" x14ac:dyDescent="0.25"/>
    <row r="1032000" customFormat="1" x14ac:dyDescent="0.25"/>
    <row r="1032001" customFormat="1" x14ac:dyDescent="0.25"/>
    <row r="1032002" customFormat="1" x14ac:dyDescent="0.25"/>
    <row r="1032003" customFormat="1" x14ac:dyDescent="0.25"/>
    <row r="1032004" customFormat="1" x14ac:dyDescent="0.25"/>
    <row r="1032005" customFormat="1" x14ac:dyDescent="0.25"/>
    <row r="1032006" customFormat="1" x14ac:dyDescent="0.25"/>
    <row r="1032007" customFormat="1" x14ac:dyDescent="0.25"/>
    <row r="1032008" customFormat="1" x14ac:dyDescent="0.25"/>
    <row r="1032009" customFormat="1" x14ac:dyDescent="0.25"/>
    <row r="1032010" customFormat="1" x14ac:dyDescent="0.25"/>
    <row r="1032011" customFormat="1" x14ac:dyDescent="0.25"/>
    <row r="1032012" customFormat="1" x14ac:dyDescent="0.25"/>
    <row r="1032013" customFormat="1" x14ac:dyDescent="0.25"/>
    <row r="1032014" customFormat="1" x14ac:dyDescent="0.25"/>
    <row r="1032015" customFormat="1" x14ac:dyDescent="0.25"/>
    <row r="1032016" customFormat="1" x14ac:dyDescent="0.25"/>
    <row r="1032017" customFormat="1" x14ac:dyDescent="0.25"/>
    <row r="1032018" customFormat="1" x14ac:dyDescent="0.25"/>
    <row r="1032019" customFormat="1" x14ac:dyDescent="0.25"/>
    <row r="1032020" customFormat="1" x14ac:dyDescent="0.25"/>
    <row r="1032021" customFormat="1" x14ac:dyDescent="0.25"/>
    <row r="1032022" customFormat="1" x14ac:dyDescent="0.25"/>
    <row r="1032023" customFormat="1" x14ac:dyDescent="0.25"/>
    <row r="1032024" customFormat="1" x14ac:dyDescent="0.25"/>
    <row r="1032025" customFormat="1" x14ac:dyDescent="0.25"/>
    <row r="1032026" customFormat="1" x14ac:dyDescent="0.25"/>
    <row r="1032027" customFormat="1" x14ac:dyDescent="0.25"/>
    <row r="1032028" customFormat="1" x14ac:dyDescent="0.25"/>
    <row r="1032029" customFormat="1" x14ac:dyDescent="0.25"/>
    <row r="1032030" customFormat="1" x14ac:dyDescent="0.25"/>
    <row r="1032031" customFormat="1" x14ac:dyDescent="0.25"/>
    <row r="1032032" customFormat="1" x14ac:dyDescent="0.25"/>
    <row r="1032033" customFormat="1" x14ac:dyDescent="0.25"/>
    <row r="1032034" customFormat="1" x14ac:dyDescent="0.25"/>
    <row r="1032035" customFormat="1" x14ac:dyDescent="0.25"/>
    <row r="1032036" customFormat="1" x14ac:dyDescent="0.25"/>
    <row r="1032037" customFormat="1" x14ac:dyDescent="0.25"/>
    <row r="1032038" customFormat="1" x14ac:dyDescent="0.25"/>
    <row r="1032039" customFormat="1" x14ac:dyDescent="0.25"/>
    <row r="1032040" customFormat="1" x14ac:dyDescent="0.25"/>
    <row r="1032041" customFormat="1" x14ac:dyDescent="0.25"/>
    <row r="1032042" customFormat="1" x14ac:dyDescent="0.25"/>
    <row r="1032043" customFormat="1" x14ac:dyDescent="0.25"/>
    <row r="1032044" customFormat="1" x14ac:dyDescent="0.25"/>
    <row r="1032045" customFormat="1" x14ac:dyDescent="0.25"/>
    <row r="1032046" customFormat="1" x14ac:dyDescent="0.25"/>
    <row r="1032047" customFormat="1" x14ac:dyDescent="0.25"/>
    <row r="1032048" customFormat="1" x14ac:dyDescent="0.25"/>
    <row r="1032049" customFormat="1" x14ac:dyDescent="0.25"/>
    <row r="1032050" customFormat="1" x14ac:dyDescent="0.25"/>
    <row r="1032051" customFormat="1" x14ac:dyDescent="0.25"/>
    <row r="1032052" customFormat="1" x14ac:dyDescent="0.25"/>
    <row r="1032053" customFormat="1" x14ac:dyDescent="0.25"/>
    <row r="1032054" customFormat="1" x14ac:dyDescent="0.25"/>
    <row r="1032055" customFormat="1" x14ac:dyDescent="0.25"/>
    <row r="1032056" customFormat="1" x14ac:dyDescent="0.25"/>
    <row r="1032057" customFormat="1" x14ac:dyDescent="0.25"/>
    <row r="1032058" customFormat="1" x14ac:dyDescent="0.25"/>
    <row r="1032059" customFormat="1" x14ac:dyDescent="0.25"/>
    <row r="1032060" customFormat="1" x14ac:dyDescent="0.25"/>
    <row r="1032061" customFormat="1" x14ac:dyDescent="0.25"/>
    <row r="1032062" customFormat="1" x14ac:dyDescent="0.25"/>
    <row r="1032063" customFormat="1" x14ac:dyDescent="0.25"/>
    <row r="1032064" customFormat="1" x14ac:dyDescent="0.25"/>
    <row r="1032065" customFormat="1" x14ac:dyDescent="0.25"/>
    <row r="1032066" customFormat="1" x14ac:dyDescent="0.25"/>
    <row r="1032067" customFormat="1" x14ac:dyDescent="0.25"/>
    <row r="1032068" customFormat="1" x14ac:dyDescent="0.25"/>
    <row r="1032069" customFormat="1" x14ac:dyDescent="0.25"/>
    <row r="1032070" customFormat="1" x14ac:dyDescent="0.25"/>
    <row r="1032071" customFormat="1" x14ac:dyDescent="0.25"/>
    <row r="1032072" customFormat="1" x14ac:dyDescent="0.25"/>
    <row r="1032073" customFormat="1" x14ac:dyDescent="0.25"/>
    <row r="1032074" customFormat="1" x14ac:dyDescent="0.25"/>
    <row r="1032075" customFormat="1" x14ac:dyDescent="0.25"/>
    <row r="1032076" customFormat="1" x14ac:dyDescent="0.25"/>
    <row r="1032077" customFormat="1" x14ac:dyDescent="0.25"/>
    <row r="1032078" customFormat="1" x14ac:dyDescent="0.25"/>
    <row r="1032079" customFormat="1" x14ac:dyDescent="0.25"/>
    <row r="1032080" customFormat="1" x14ac:dyDescent="0.25"/>
    <row r="1032081" customFormat="1" x14ac:dyDescent="0.25"/>
    <row r="1032082" customFormat="1" x14ac:dyDescent="0.25"/>
    <row r="1032083" customFormat="1" x14ac:dyDescent="0.25"/>
    <row r="1032084" customFormat="1" x14ac:dyDescent="0.25"/>
    <row r="1032085" customFormat="1" x14ac:dyDescent="0.25"/>
    <row r="1032086" customFormat="1" x14ac:dyDescent="0.25"/>
    <row r="1032087" customFormat="1" x14ac:dyDescent="0.25"/>
    <row r="1032088" customFormat="1" x14ac:dyDescent="0.25"/>
    <row r="1032089" customFormat="1" x14ac:dyDescent="0.25"/>
    <row r="1032090" customFormat="1" x14ac:dyDescent="0.25"/>
    <row r="1032091" customFormat="1" x14ac:dyDescent="0.25"/>
    <row r="1032092" customFormat="1" x14ac:dyDescent="0.25"/>
    <row r="1032093" customFormat="1" x14ac:dyDescent="0.25"/>
    <row r="1032094" customFormat="1" x14ac:dyDescent="0.25"/>
    <row r="1032095" customFormat="1" x14ac:dyDescent="0.25"/>
    <row r="1032096" customFormat="1" x14ac:dyDescent="0.25"/>
    <row r="1032097" customFormat="1" x14ac:dyDescent="0.25"/>
    <row r="1032098" customFormat="1" x14ac:dyDescent="0.25"/>
    <row r="1032099" customFormat="1" x14ac:dyDescent="0.25"/>
    <row r="1032100" customFormat="1" x14ac:dyDescent="0.25"/>
    <row r="1032101" customFormat="1" x14ac:dyDescent="0.25"/>
    <row r="1032102" customFormat="1" x14ac:dyDescent="0.25"/>
    <row r="1032103" customFormat="1" x14ac:dyDescent="0.25"/>
    <row r="1032104" customFormat="1" x14ac:dyDescent="0.25"/>
    <row r="1032105" customFormat="1" x14ac:dyDescent="0.25"/>
    <row r="1032106" customFormat="1" x14ac:dyDescent="0.25"/>
    <row r="1032107" customFormat="1" x14ac:dyDescent="0.25"/>
    <row r="1032108" customFormat="1" x14ac:dyDescent="0.25"/>
    <row r="1032109" customFormat="1" x14ac:dyDescent="0.25"/>
    <row r="1032110" customFormat="1" x14ac:dyDescent="0.25"/>
    <row r="1032111" customFormat="1" x14ac:dyDescent="0.25"/>
    <row r="1032112" customFormat="1" x14ac:dyDescent="0.25"/>
    <row r="1032113" customFormat="1" x14ac:dyDescent="0.25"/>
    <row r="1032114" customFormat="1" x14ac:dyDescent="0.25"/>
    <row r="1032115" customFormat="1" x14ac:dyDescent="0.25"/>
    <row r="1032116" customFormat="1" x14ac:dyDescent="0.25"/>
    <row r="1032117" customFormat="1" x14ac:dyDescent="0.25"/>
    <row r="1032118" customFormat="1" x14ac:dyDescent="0.25"/>
    <row r="1032119" customFormat="1" x14ac:dyDescent="0.25"/>
    <row r="1032120" customFormat="1" x14ac:dyDescent="0.25"/>
    <row r="1032121" customFormat="1" x14ac:dyDescent="0.25"/>
    <row r="1032122" customFormat="1" x14ac:dyDescent="0.25"/>
    <row r="1032123" customFormat="1" x14ac:dyDescent="0.25"/>
    <row r="1032124" customFormat="1" x14ac:dyDescent="0.25"/>
    <row r="1032125" customFormat="1" x14ac:dyDescent="0.25"/>
    <row r="1032126" customFormat="1" x14ac:dyDescent="0.25"/>
    <row r="1032127" customFormat="1" x14ac:dyDescent="0.25"/>
    <row r="1032128" customFormat="1" x14ac:dyDescent="0.25"/>
    <row r="1032129" customFormat="1" x14ac:dyDescent="0.25"/>
    <row r="1032130" customFormat="1" x14ac:dyDescent="0.25"/>
    <row r="1032131" customFormat="1" x14ac:dyDescent="0.25"/>
    <row r="1032132" customFormat="1" x14ac:dyDescent="0.25"/>
    <row r="1032133" customFormat="1" x14ac:dyDescent="0.25"/>
    <row r="1032134" customFormat="1" x14ac:dyDescent="0.25"/>
    <row r="1032135" customFormat="1" x14ac:dyDescent="0.25"/>
    <row r="1032136" customFormat="1" x14ac:dyDescent="0.25"/>
    <row r="1032137" customFormat="1" x14ac:dyDescent="0.25"/>
    <row r="1032138" customFormat="1" x14ac:dyDescent="0.25"/>
    <row r="1032139" customFormat="1" x14ac:dyDescent="0.25"/>
    <row r="1032140" customFormat="1" x14ac:dyDescent="0.25"/>
    <row r="1032141" customFormat="1" x14ac:dyDescent="0.25"/>
    <row r="1032142" customFormat="1" x14ac:dyDescent="0.25"/>
    <row r="1032143" customFormat="1" x14ac:dyDescent="0.25"/>
    <row r="1032144" customFormat="1" x14ac:dyDescent="0.25"/>
    <row r="1032145" customFormat="1" x14ac:dyDescent="0.25"/>
    <row r="1032146" customFormat="1" x14ac:dyDescent="0.25"/>
    <row r="1032147" customFormat="1" x14ac:dyDescent="0.25"/>
    <row r="1032148" customFormat="1" x14ac:dyDescent="0.25"/>
    <row r="1032149" customFormat="1" x14ac:dyDescent="0.25"/>
    <row r="1032150" customFormat="1" x14ac:dyDescent="0.25"/>
    <row r="1032151" customFormat="1" x14ac:dyDescent="0.25"/>
    <row r="1032152" customFormat="1" x14ac:dyDescent="0.25"/>
    <row r="1032153" customFormat="1" x14ac:dyDescent="0.25"/>
    <row r="1032154" customFormat="1" x14ac:dyDescent="0.25"/>
    <row r="1032155" customFormat="1" x14ac:dyDescent="0.25"/>
    <row r="1032156" customFormat="1" x14ac:dyDescent="0.25"/>
    <row r="1032157" customFormat="1" x14ac:dyDescent="0.25"/>
    <row r="1032158" customFormat="1" x14ac:dyDescent="0.25"/>
    <row r="1032159" customFormat="1" x14ac:dyDescent="0.25"/>
    <row r="1032160" customFormat="1" x14ac:dyDescent="0.25"/>
    <row r="1032161" customFormat="1" x14ac:dyDescent="0.25"/>
    <row r="1032162" customFormat="1" x14ac:dyDescent="0.25"/>
    <row r="1032163" customFormat="1" x14ac:dyDescent="0.25"/>
    <row r="1032164" customFormat="1" x14ac:dyDescent="0.25"/>
    <row r="1032165" customFormat="1" x14ac:dyDescent="0.25"/>
    <row r="1032166" customFormat="1" x14ac:dyDescent="0.25"/>
    <row r="1032167" customFormat="1" x14ac:dyDescent="0.25"/>
    <row r="1032168" customFormat="1" x14ac:dyDescent="0.25"/>
    <row r="1032169" customFormat="1" x14ac:dyDescent="0.25"/>
    <row r="1032170" customFormat="1" x14ac:dyDescent="0.25"/>
    <row r="1032171" customFormat="1" x14ac:dyDescent="0.25"/>
    <row r="1032172" customFormat="1" x14ac:dyDescent="0.25"/>
    <row r="1032173" customFormat="1" x14ac:dyDescent="0.25"/>
    <row r="1032174" customFormat="1" x14ac:dyDescent="0.25"/>
    <row r="1032175" customFormat="1" x14ac:dyDescent="0.25"/>
    <row r="1032176" customFormat="1" x14ac:dyDescent="0.25"/>
    <row r="1032177" customFormat="1" x14ac:dyDescent="0.25"/>
    <row r="1032178" customFormat="1" x14ac:dyDescent="0.25"/>
    <row r="1032179" customFormat="1" x14ac:dyDescent="0.25"/>
    <row r="1032180" customFormat="1" x14ac:dyDescent="0.25"/>
    <row r="1032181" customFormat="1" x14ac:dyDescent="0.25"/>
    <row r="1032182" customFormat="1" x14ac:dyDescent="0.25"/>
    <row r="1032183" customFormat="1" x14ac:dyDescent="0.25"/>
    <row r="1032184" customFormat="1" x14ac:dyDescent="0.25"/>
    <row r="1032185" customFormat="1" x14ac:dyDescent="0.25"/>
    <row r="1032186" customFormat="1" x14ac:dyDescent="0.25"/>
    <row r="1032187" customFormat="1" x14ac:dyDescent="0.25"/>
    <row r="1032188" customFormat="1" x14ac:dyDescent="0.25"/>
    <row r="1032189" customFormat="1" x14ac:dyDescent="0.25"/>
    <row r="1032190" customFormat="1" x14ac:dyDescent="0.25"/>
    <row r="1032191" customFormat="1" x14ac:dyDescent="0.25"/>
    <row r="1032192" customFormat="1" x14ac:dyDescent="0.25"/>
    <row r="1032193" customFormat="1" x14ac:dyDescent="0.25"/>
    <row r="1032194" customFormat="1" x14ac:dyDescent="0.25"/>
    <row r="1032195" customFormat="1" x14ac:dyDescent="0.25"/>
    <row r="1032196" customFormat="1" x14ac:dyDescent="0.25"/>
    <row r="1032197" customFormat="1" x14ac:dyDescent="0.25"/>
    <row r="1032198" customFormat="1" x14ac:dyDescent="0.25"/>
    <row r="1032199" customFormat="1" x14ac:dyDescent="0.25"/>
    <row r="1032200" customFormat="1" x14ac:dyDescent="0.25"/>
    <row r="1032201" customFormat="1" x14ac:dyDescent="0.25"/>
    <row r="1032202" customFormat="1" x14ac:dyDescent="0.25"/>
    <row r="1032203" customFormat="1" x14ac:dyDescent="0.25"/>
    <row r="1032204" customFormat="1" x14ac:dyDescent="0.25"/>
    <row r="1032205" customFormat="1" x14ac:dyDescent="0.25"/>
    <row r="1032206" customFormat="1" x14ac:dyDescent="0.25"/>
    <row r="1032207" customFormat="1" x14ac:dyDescent="0.25"/>
    <row r="1032208" customFormat="1" x14ac:dyDescent="0.25"/>
    <row r="1032209" customFormat="1" x14ac:dyDescent="0.25"/>
    <row r="1032210" customFormat="1" x14ac:dyDescent="0.25"/>
    <row r="1032211" customFormat="1" x14ac:dyDescent="0.25"/>
    <row r="1032212" customFormat="1" x14ac:dyDescent="0.25"/>
    <row r="1032213" customFormat="1" x14ac:dyDescent="0.25"/>
    <row r="1032214" customFormat="1" x14ac:dyDescent="0.25"/>
    <row r="1032215" customFormat="1" x14ac:dyDescent="0.25"/>
    <row r="1032216" customFormat="1" x14ac:dyDescent="0.25"/>
    <row r="1032217" customFormat="1" x14ac:dyDescent="0.25"/>
    <row r="1032218" customFormat="1" x14ac:dyDescent="0.25"/>
    <row r="1032219" customFormat="1" x14ac:dyDescent="0.25"/>
    <row r="1032220" customFormat="1" x14ac:dyDescent="0.25"/>
    <row r="1032221" customFormat="1" x14ac:dyDescent="0.25"/>
    <row r="1032222" customFormat="1" x14ac:dyDescent="0.25"/>
    <row r="1032223" customFormat="1" x14ac:dyDescent="0.25"/>
    <row r="1032224" customFormat="1" x14ac:dyDescent="0.25"/>
    <row r="1032225" customFormat="1" x14ac:dyDescent="0.25"/>
    <row r="1032226" customFormat="1" x14ac:dyDescent="0.25"/>
    <row r="1032227" customFormat="1" x14ac:dyDescent="0.25"/>
    <row r="1032228" customFormat="1" x14ac:dyDescent="0.25"/>
    <row r="1032229" customFormat="1" x14ac:dyDescent="0.25"/>
    <row r="1032230" customFormat="1" x14ac:dyDescent="0.25"/>
    <row r="1032231" customFormat="1" x14ac:dyDescent="0.25"/>
    <row r="1032232" customFormat="1" x14ac:dyDescent="0.25"/>
    <row r="1032233" customFormat="1" x14ac:dyDescent="0.25"/>
    <row r="1032234" customFormat="1" x14ac:dyDescent="0.25"/>
    <row r="1032235" customFormat="1" x14ac:dyDescent="0.25"/>
    <row r="1032236" customFormat="1" x14ac:dyDescent="0.25"/>
    <row r="1032237" customFormat="1" x14ac:dyDescent="0.25"/>
    <row r="1032238" customFormat="1" x14ac:dyDescent="0.25"/>
    <row r="1032239" customFormat="1" x14ac:dyDescent="0.25"/>
    <row r="1032240" customFormat="1" x14ac:dyDescent="0.25"/>
    <row r="1032241" customFormat="1" x14ac:dyDescent="0.25"/>
    <row r="1032242" customFormat="1" x14ac:dyDescent="0.25"/>
    <row r="1032243" customFormat="1" x14ac:dyDescent="0.25"/>
    <row r="1032244" customFormat="1" x14ac:dyDescent="0.25"/>
    <row r="1032245" customFormat="1" x14ac:dyDescent="0.25"/>
    <row r="1032246" customFormat="1" x14ac:dyDescent="0.25"/>
    <row r="1032247" customFormat="1" x14ac:dyDescent="0.25"/>
    <row r="1032248" customFormat="1" x14ac:dyDescent="0.25"/>
    <row r="1032249" customFormat="1" x14ac:dyDescent="0.25"/>
    <row r="1032250" customFormat="1" x14ac:dyDescent="0.25"/>
    <row r="1032251" customFormat="1" x14ac:dyDescent="0.25"/>
    <row r="1032252" customFormat="1" x14ac:dyDescent="0.25"/>
    <row r="1032253" customFormat="1" x14ac:dyDescent="0.25"/>
    <row r="1032254" customFormat="1" x14ac:dyDescent="0.25"/>
    <row r="1032255" customFormat="1" x14ac:dyDescent="0.25"/>
    <row r="1032256" customFormat="1" x14ac:dyDescent="0.25"/>
    <row r="1032257" customFormat="1" x14ac:dyDescent="0.25"/>
    <row r="1032258" customFormat="1" x14ac:dyDescent="0.25"/>
    <row r="1032259" customFormat="1" x14ac:dyDescent="0.25"/>
    <row r="1032260" customFormat="1" x14ac:dyDescent="0.25"/>
    <row r="1032261" customFormat="1" x14ac:dyDescent="0.25"/>
    <row r="1032262" customFormat="1" x14ac:dyDescent="0.25"/>
    <row r="1032263" customFormat="1" x14ac:dyDescent="0.25"/>
    <row r="1032264" customFormat="1" x14ac:dyDescent="0.25"/>
    <row r="1032265" customFormat="1" x14ac:dyDescent="0.25"/>
    <row r="1032266" customFormat="1" x14ac:dyDescent="0.25"/>
    <row r="1032267" customFormat="1" x14ac:dyDescent="0.25"/>
    <row r="1032268" customFormat="1" x14ac:dyDescent="0.25"/>
    <row r="1032269" customFormat="1" x14ac:dyDescent="0.25"/>
    <row r="1032270" customFormat="1" x14ac:dyDescent="0.25"/>
    <row r="1032271" customFormat="1" x14ac:dyDescent="0.25"/>
    <row r="1032272" customFormat="1" x14ac:dyDescent="0.25"/>
    <row r="1032273" customFormat="1" x14ac:dyDescent="0.25"/>
    <row r="1032274" customFormat="1" x14ac:dyDescent="0.25"/>
    <row r="1032275" customFormat="1" x14ac:dyDescent="0.25"/>
    <row r="1032276" customFormat="1" x14ac:dyDescent="0.25"/>
    <row r="1032277" customFormat="1" x14ac:dyDescent="0.25"/>
    <row r="1032278" customFormat="1" x14ac:dyDescent="0.25"/>
    <row r="1032279" customFormat="1" x14ac:dyDescent="0.25"/>
    <row r="1032280" customFormat="1" x14ac:dyDescent="0.25"/>
    <row r="1032281" customFormat="1" x14ac:dyDescent="0.25"/>
    <row r="1032282" customFormat="1" x14ac:dyDescent="0.25"/>
    <row r="1032283" customFormat="1" x14ac:dyDescent="0.25"/>
    <row r="1032284" customFormat="1" x14ac:dyDescent="0.25"/>
    <row r="1032285" customFormat="1" x14ac:dyDescent="0.25"/>
    <row r="1032286" customFormat="1" x14ac:dyDescent="0.25"/>
    <row r="1032287" customFormat="1" x14ac:dyDescent="0.25"/>
    <row r="1032288" customFormat="1" x14ac:dyDescent="0.25"/>
    <row r="1032289" customFormat="1" x14ac:dyDescent="0.25"/>
    <row r="1032290" customFormat="1" x14ac:dyDescent="0.25"/>
    <row r="1032291" customFormat="1" x14ac:dyDescent="0.25"/>
    <row r="1032292" customFormat="1" x14ac:dyDescent="0.25"/>
    <row r="1032293" customFormat="1" x14ac:dyDescent="0.25"/>
    <row r="1032294" customFormat="1" x14ac:dyDescent="0.25"/>
    <row r="1032295" customFormat="1" x14ac:dyDescent="0.25"/>
    <row r="1032296" customFormat="1" x14ac:dyDescent="0.25"/>
    <row r="1032297" customFormat="1" x14ac:dyDescent="0.25"/>
    <row r="1032298" customFormat="1" x14ac:dyDescent="0.25"/>
    <row r="1032299" customFormat="1" x14ac:dyDescent="0.25"/>
    <row r="1032300" customFormat="1" x14ac:dyDescent="0.25"/>
    <row r="1032301" customFormat="1" x14ac:dyDescent="0.25"/>
    <row r="1032302" customFormat="1" x14ac:dyDescent="0.25"/>
    <row r="1032303" customFormat="1" x14ac:dyDescent="0.25"/>
    <row r="1032304" customFormat="1" x14ac:dyDescent="0.25"/>
    <row r="1032305" customFormat="1" x14ac:dyDescent="0.25"/>
    <row r="1032306" customFormat="1" x14ac:dyDescent="0.25"/>
    <row r="1032307" customFormat="1" x14ac:dyDescent="0.25"/>
    <row r="1032308" customFormat="1" x14ac:dyDescent="0.25"/>
    <row r="1032309" customFormat="1" x14ac:dyDescent="0.25"/>
    <row r="1032310" customFormat="1" x14ac:dyDescent="0.25"/>
    <row r="1032311" customFormat="1" x14ac:dyDescent="0.25"/>
    <row r="1032312" customFormat="1" x14ac:dyDescent="0.25"/>
    <row r="1032313" customFormat="1" x14ac:dyDescent="0.25"/>
    <row r="1032314" customFormat="1" x14ac:dyDescent="0.25"/>
    <row r="1032315" customFormat="1" x14ac:dyDescent="0.25"/>
    <row r="1032316" customFormat="1" x14ac:dyDescent="0.25"/>
    <row r="1032317" customFormat="1" x14ac:dyDescent="0.25"/>
    <row r="1032318" customFormat="1" x14ac:dyDescent="0.25"/>
    <row r="1032319" customFormat="1" x14ac:dyDescent="0.25"/>
    <row r="1032320" customFormat="1" x14ac:dyDescent="0.25"/>
    <row r="1032321" customFormat="1" x14ac:dyDescent="0.25"/>
    <row r="1032322" customFormat="1" x14ac:dyDescent="0.25"/>
    <row r="1032323" customFormat="1" x14ac:dyDescent="0.25"/>
    <row r="1032324" customFormat="1" x14ac:dyDescent="0.25"/>
    <row r="1032325" customFormat="1" x14ac:dyDescent="0.25"/>
    <row r="1032326" customFormat="1" x14ac:dyDescent="0.25"/>
    <row r="1032327" customFormat="1" x14ac:dyDescent="0.25"/>
    <row r="1032328" customFormat="1" x14ac:dyDescent="0.25"/>
    <row r="1032329" customFormat="1" x14ac:dyDescent="0.25"/>
    <row r="1032330" customFormat="1" x14ac:dyDescent="0.25"/>
    <row r="1032331" customFormat="1" x14ac:dyDescent="0.25"/>
    <row r="1032332" customFormat="1" x14ac:dyDescent="0.25"/>
    <row r="1032333" customFormat="1" x14ac:dyDescent="0.25"/>
    <row r="1032334" customFormat="1" x14ac:dyDescent="0.25"/>
    <row r="1032335" customFormat="1" x14ac:dyDescent="0.25"/>
    <row r="1032336" customFormat="1" x14ac:dyDescent="0.25"/>
    <row r="1032337" customFormat="1" x14ac:dyDescent="0.25"/>
    <row r="1032338" customFormat="1" x14ac:dyDescent="0.25"/>
    <row r="1032339" customFormat="1" x14ac:dyDescent="0.25"/>
    <row r="1032340" customFormat="1" x14ac:dyDescent="0.25"/>
    <row r="1032341" customFormat="1" x14ac:dyDescent="0.25"/>
    <row r="1032342" customFormat="1" x14ac:dyDescent="0.25"/>
    <row r="1032343" customFormat="1" x14ac:dyDescent="0.25"/>
    <row r="1032344" customFormat="1" x14ac:dyDescent="0.25"/>
    <row r="1032345" customFormat="1" x14ac:dyDescent="0.25"/>
    <row r="1032346" customFormat="1" x14ac:dyDescent="0.25"/>
    <row r="1032347" customFormat="1" x14ac:dyDescent="0.25"/>
    <row r="1032348" customFormat="1" x14ac:dyDescent="0.25"/>
    <row r="1032349" customFormat="1" x14ac:dyDescent="0.25"/>
    <row r="1032350" customFormat="1" x14ac:dyDescent="0.25"/>
    <row r="1032351" customFormat="1" x14ac:dyDescent="0.25"/>
    <row r="1032352" customFormat="1" x14ac:dyDescent="0.25"/>
    <row r="1032353" customFormat="1" x14ac:dyDescent="0.25"/>
    <row r="1032354" customFormat="1" x14ac:dyDescent="0.25"/>
    <row r="1032355" customFormat="1" x14ac:dyDescent="0.25"/>
    <row r="1032356" customFormat="1" x14ac:dyDescent="0.25"/>
    <row r="1032357" customFormat="1" x14ac:dyDescent="0.25"/>
    <row r="1032358" customFormat="1" x14ac:dyDescent="0.25"/>
    <row r="1032359" customFormat="1" x14ac:dyDescent="0.25"/>
    <row r="1032360" customFormat="1" x14ac:dyDescent="0.25"/>
    <row r="1032361" customFormat="1" x14ac:dyDescent="0.25"/>
    <row r="1032362" customFormat="1" x14ac:dyDescent="0.25"/>
    <row r="1032363" customFormat="1" x14ac:dyDescent="0.25"/>
    <row r="1032364" customFormat="1" x14ac:dyDescent="0.25"/>
    <row r="1032365" customFormat="1" x14ac:dyDescent="0.25"/>
    <row r="1032366" customFormat="1" x14ac:dyDescent="0.25"/>
    <row r="1032367" customFormat="1" x14ac:dyDescent="0.25"/>
    <row r="1032368" customFormat="1" x14ac:dyDescent="0.25"/>
    <row r="1032369" customFormat="1" x14ac:dyDescent="0.25"/>
    <row r="1032370" customFormat="1" x14ac:dyDescent="0.25"/>
    <row r="1032371" customFormat="1" x14ac:dyDescent="0.25"/>
    <row r="1032372" customFormat="1" x14ac:dyDescent="0.25"/>
    <row r="1032373" customFormat="1" x14ac:dyDescent="0.25"/>
    <row r="1032374" customFormat="1" x14ac:dyDescent="0.25"/>
    <row r="1032375" customFormat="1" x14ac:dyDescent="0.25"/>
    <row r="1032376" customFormat="1" x14ac:dyDescent="0.25"/>
    <row r="1032377" customFormat="1" x14ac:dyDescent="0.25"/>
    <row r="1032378" customFormat="1" x14ac:dyDescent="0.25"/>
    <row r="1032379" customFormat="1" x14ac:dyDescent="0.25"/>
    <row r="1032380" customFormat="1" x14ac:dyDescent="0.25"/>
    <row r="1032381" customFormat="1" x14ac:dyDescent="0.25"/>
    <row r="1032382" customFormat="1" x14ac:dyDescent="0.25"/>
    <row r="1032383" customFormat="1" x14ac:dyDescent="0.25"/>
    <row r="1032384" customFormat="1" x14ac:dyDescent="0.25"/>
    <row r="1032385" customFormat="1" x14ac:dyDescent="0.25"/>
    <row r="1032386" customFormat="1" x14ac:dyDescent="0.25"/>
    <row r="1032387" customFormat="1" x14ac:dyDescent="0.25"/>
    <row r="1032388" customFormat="1" x14ac:dyDescent="0.25"/>
    <row r="1032389" customFormat="1" x14ac:dyDescent="0.25"/>
    <row r="1032390" customFormat="1" x14ac:dyDescent="0.25"/>
    <row r="1032391" customFormat="1" x14ac:dyDescent="0.25"/>
    <row r="1032392" customFormat="1" x14ac:dyDescent="0.25"/>
    <row r="1032393" customFormat="1" x14ac:dyDescent="0.25"/>
    <row r="1032394" customFormat="1" x14ac:dyDescent="0.25"/>
    <row r="1032395" customFormat="1" x14ac:dyDescent="0.25"/>
    <row r="1032396" customFormat="1" x14ac:dyDescent="0.25"/>
    <row r="1032397" customFormat="1" x14ac:dyDescent="0.25"/>
    <row r="1032398" customFormat="1" x14ac:dyDescent="0.25"/>
    <row r="1032399" customFormat="1" x14ac:dyDescent="0.25"/>
    <row r="1032400" customFormat="1" x14ac:dyDescent="0.25"/>
    <row r="1032401" customFormat="1" x14ac:dyDescent="0.25"/>
    <row r="1032402" customFormat="1" x14ac:dyDescent="0.25"/>
    <row r="1032403" customFormat="1" x14ac:dyDescent="0.25"/>
    <row r="1032404" customFormat="1" x14ac:dyDescent="0.25"/>
    <row r="1032405" customFormat="1" x14ac:dyDescent="0.25"/>
    <row r="1032406" customFormat="1" x14ac:dyDescent="0.25"/>
    <row r="1032407" customFormat="1" x14ac:dyDescent="0.25"/>
    <row r="1032408" customFormat="1" x14ac:dyDescent="0.25"/>
    <row r="1032409" customFormat="1" x14ac:dyDescent="0.25"/>
    <row r="1032410" customFormat="1" x14ac:dyDescent="0.25"/>
    <row r="1032411" customFormat="1" x14ac:dyDescent="0.25"/>
    <row r="1032412" customFormat="1" x14ac:dyDescent="0.25"/>
    <row r="1032413" customFormat="1" x14ac:dyDescent="0.25"/>
    <row r="1032414" customFormat="1" x14ac:dyDescent="0.25"/>
    <row r="1032415" customFormat="1" x14ac:dyDescent="0.25"/>
    <row r="1032416" customFormat="1" x14ac:dyDescent="0.25"/>
    <row r="1032417" customFormat="1" x14ac:dyDescent="0.25"/>
    <row r="1032418" customFormat="1" x14ac:dyDescent="0.25"/>
    <row r="1032419" customFormat="1" x14ac:dyDescent="0.25"/>
    <row r="1032420" customFormat="1" x14ac:dyDescent="0.25"/>
    <row r="1032421" customFormat="1" x14ac:dyDescent="0.25"/>
    <row r="1032422" customFormat="1" x14ac:dyDescent="0.25"/>
    <row r="1032423" customFormat="1" x14ac:dyDescent="0.25"/>
    <row r="1032424" customFormat="1" x14ac:dyDescent="0.25"/>
    <row r="1032425" customFormat="1" x14ac:dyDescent="0.25"/>
    <row r="1032426" customFormat="1" x14ac:dyDescent="0.25"/>
    <row r="1032427" customFormat="1" x14ac:dyDescent="0.25"/>
    <row r="1032428" customFormat="1" x14ac:dyDescent="0.25"/>
    <row r="1032429" customFormat="1" x14ac:dyDescent="0.25"/>
    <row r="1032430" customFormat="1" x14ac:dyDescent="0.25"/>
    <row r="1032431" customFormat="1" x14ac:dyDescent="0.25"/>
    <row r="1032432" customFormat="1" x14ac:dyDescent="0.25"/>
    <row r="1032433" customFormat="1" x14ac:dyDescent="0.25"/>
    <row r="1032434" customFormat="1" x14ac:dyDescent="0.25"/>
    <row r="1032435" customFormat="1" x14ac:dyDescent="0.25"/>
    <row r="1032436" customFormat="1" x14ac:dyDescent="0.25"/>
    <row r="1032437" customFormat="1" x14ac:dyDescent="0.25"/>
    <row r="1032438" customFormat="1" x14ac:dyDescent="0.25"/>
    <row r="1032439" customFormat="1" x14ac:dyDescent="0.25"/>
    <row r="1032440" customFormat="1" x14ac:dyDescent="0.25"/>
    <row r="1032441" customFormat="1" x14ac:dyDescent="0.25"/>
    <row r="1032442" customFormat="1" x14ac:dyDescent="0.25"/>
    <row r="1032443" customFormat="1" x14ac:dyDescent="0.25"/>
    <row r="1032444" customFormat="1" x14ac:dyDescent="0.25"/>
    <row r="1032445" customFormat="1" x14ac:dyDescent="0.25"/>
    <row r="1032446" customFormat="1" x14ac:dyDescent="0.25"/>
    <row r="1032447" customFormat="1" x14ac:dyDescent="0.25"/>
    <row r="1032448" customFormat="1" x14ac:dyDescent="0.25"/>
    <row r="1032449" customFormat="1" x14ac:dyDescent="0.25"/>
    <row r="1032450" customFormat="1" x14ac:dyDescent="0.25"/>
    <row r="1032451" customFormat="1" x14ac:dyDescent="0.25"/>
    <row r="1032452" customFormat="1" x14ac:dyDescent="0.25"/>
    <row r="1032453" customFormat="1" x14ac:dyDescent="0.25"/>
    <row r="1032454" customFormat="1" x14ac:dyDescent="0.25"/>
    <row r="1032455" customFormat="1" x14ac:dyDescent="0.25"/>
    <row r="1032456" customFormat="1" x14ac:dyDescent="0.25"/>
    <row r="1032457" customFormat="1" x14ac:dyDescent="0.25"/>
    <row r="1032458" customFormat="1" x14ac:dyDescent="0.25"/>
    <row r="1032459" customFormat="1" x14ac:dyDescent="0.25"/>
    <row r="1032460" customFormat="1" x14ac:dyDescent="0.25"/>
    <row r="1032461" customFormat="1" x14ac:dyDescent="0.25"/>
    <row r="1032462" customFormat="1" x14ac:dyDescent="0.25"/>
    <row r="1032463" customFormat="1" x14ac:dyDescent="0.25"/>
    <row r="1032464" customFormat="1" x14ac:dyDescent="0.25"/>
    <row r="1032465" customFormat="1" x14ac:dyDescent="0.25"/>
    <row r="1032466" customFormat="1" x14ac:dyDescent="0.25"/>
    <row r="1032467" customFormat="1" x14ac:dyDescent="0.25"/>
    <row r="1032468" customFormat="1" x14ac:dyDescent="0.25"/>
    <row r="1032469" customFormat="1" x14ac:dyDescent="0.25"/>
    <row r="1032470" customFormat="1" x14ac:dyDescent="0.25"/>
    <row r="1032471" customFormat="1" x14ac:dyDescent="0.25"/>
    <row r="1032472" customFormat="1" x14ac:dyDescent="0.25"/>
    <row r="1032473" customFormat="1" x14ac:dyDescent="0.25"/>
    <row r="1032474" customFormat="1" x14ac:dyDescent="0.25"/>
    <row r="1032475" customFormat="1" x14ac:dyDescent="0.25"/>
    <row r="1032476" customFormat="1" x14ac:dyDescent="0.25"/>
    <row r="1032477" customFormat="1" x14ac:dyDescent="0.25"/>
    <row r="1032478" customFormat="1" x14ac:dyDescent="0.25"/>
    <row r="1032479" customFormat="1" x14ac:dyDescent="0.25"/>
    <row r="1032480" customFormat="1" x14ac:dyDescent="0.25"/>
    <row r="1032481" customFormat="1" x14ac:dyDescent="0.25"/>
    <row r="1032482" customFormat="1" x14ac:dyDescent="0.25"/>
    <row r="1032483" customFormat="1" x14ac:dyDescent="0.25"/>
    <row r="1032484" customFormat="1" x14ac:dyDescent="0.25"/>
    <row r="1032485" customFormat="1" x14ac:dyDescent="0.25"/>
    <row r="1032486" customFormat="1" x14ac:dyDescent="0.25"/>
    <row r="1032487" customFormat="1" x14ac:dyDescent="0.25"/>
    <row r="1032488" customFormat="1" x14ac:dyDescent="0.25"/>
    <row r="1032489" customFormat="1" x14ac:dyDescent="0.25"/>
    <row r="1032490" customFormat="1" x14ac:dyDescent="0.25"/>
    <row r="1032491" customFormat="1" x14ac:dyDescent="0.25"/>
    <row r="1032492" customFormat="1" x14ac:dyDescent="0.25"/>
    <row r="1032493" customFormat="1" x14ac:dyDescent="0.25"/>
    <row r="1032494" customFormat="1" x14ac:dyDescent="0.25"/>
    <row r="1032495" customFormat="1" x14ac:dyDescent="0.25"/>
    <row r="1032496" customFormat="1" x14ac:dyDescent="0.25"/>
    <row r="1032497" customFormat="1" x14ac:dyDescent="0.25"/>
    <row r="1032498" customFormat="1" x14ac:dyDescent="0.25"/>
    <row r="1032499" customFormat="1" x14ac:dyDescent="0.25"/>
    <row r="1032500" customFormat="1" x14ac:dyDescent="0.25"/>
    <row r="1032501" customFormat="1" x14ac:dyDescent="0.25"/>
    <row r="1032502" customFormat="1" x14ac:dyDescent="0.25"/>
    <row r="1032503" customFormat="1" x14ac:dyDescent="0.25"/>
    <row r="1032504" customFormat="1" x14ac:dyDescent="0.25"/>
    <row r="1032505" customFormat="1" x14ac:dyDescent="0.25"/>
    <row r="1032506" customFormat="1" x14ac:dyDescent="0.25"/>
    <row r="1032507" customFormat="1" x14ac:dyDescent="0.25"/>
    <row r="1032508" customFormat="1" x14ac:dyDescent="0.25"/>
    <row r="1032509" customFormat="1" x14ac:dyDescent="0.25"/>
    <row r="1032510" customFormat="1" x14ac:dyDescent="0.25"/>
    <row r="1032511" customFormat="1" x14ac:dyDescent="0.25"/>
    <row r="1032512" customFormat="1" x14ac:dyDescent="0.25"/>
    <row r="1032513" customFormat="1" x14ac:dyDescent="0.25"/>
    <row r="1032514" customFormat="1" x14ac:dyDescent="0.25"/>
    <row r="1032515" customFormat="1" x14ac:dyDescent="0.25"/>
    <row r="1032516" customFormat="1" x14ac:dyDescent="0.25"/>
    <row r="1032517" customFormat="1" x14ac:dyDescent="0.25"/>
    <row r="1032518" customFormat="1" x14ac:dyDescent="0.25"/>
    <row r="1032519" customFormat="1" x14ac:dyDescent="0.25"/>
    <row r="1032520" customFormat="1" x14ac:dyDescent="0.25"/>
    <row r="1032521" customFormat="1" x14ac:dyDescent="0.25"/>
    <row r="1032522" customFormat="1" x14ac:dyDescent="0.25"/>
    <row r="1032523" customFormat="1" x14ac:dyDescent="0.25"/>
    <row r="1032524" customFormat="1" x14ac:dyDescent="0.25"/>
    <row r="1032525" customFormat="1" x14ac:dyDescent="0.25"/>
    <row r="1032526" customFormat="1" x14ac:dyDescent="0.25"/>
    <row r="1032527" customFormat="1" x14ac:dyDescent="0.25"/>
    <row r="1032528" customFormat="1" x14ac:dyDescent="0.25"/>
    <row r="1032529" customFormat="1" x14ac:dyDescent="0.25"/>
    <row r="1032530" customFormat="1" x14ac:dyDescent="0.25"/>
    <row r="1032531" customFormat="1" x14ac:dyDescent="0.25"/>
    <row r="1032532" customFormat="1" x14ac:dyDescent="0.25"/>
    <row r="1032533" customFormat="1" x14ac:dyDescent="0.25"/>
    <row r="1032534" customFormat="1" x14ac:dyDescent="0.25"/>
    <row r="1032535" customFormat="1" x14ac:dyDescent="0.25"/>
    <row r="1032536" customFormat="1" x14ac:dyDescent="0.25"/>
    <row r="1032537" customFormat="1" x14ac:dyDescent="0.25"/>
    <row r="1032538" customFormat="1" x14ac:dyDescent="0.25"/>
    <row r="1032539" customFormat="1" x14ac:dyDescent="0.25"/>
    <row r="1032540" customFormat="1" x14ac:dyDescent="0.25"/>
    <row r="1032541" customFormat="1" x14ac:dyDescent="0.25"/>
    <row r="1032542" customFormat="1" x14ac:dyDescent="0.25"/>
    <row r="1032543" customFormat="1" x14ac:dyDescent="0.25"/>
    <row r="1032544" customFormat="1" x14ac:dyDescent="0.25"/>
    <row r="1032545" customFormat="1" x14ac:dyDescent="0.25"/>
    <row r="1032546" customFormat="1" x14ac:dyDescent="0.25"/>
    <row r="1032547" customFormat="1" x14ac:dyDescent="0.25"/>
    <row r="1032548" customFormat="1" x14ac:dyDescent="0.25"/>
    <row r="1032549" customFormat="1" x14ac:dyDescent="0.25"/>
    <row r="1032550" customFormat="1" x14ac:dyDescent="0.25"/>
    <row r="1032551" customFormat="1" x14ac:dyDescent="0.25"/>
    <row r="1032552" customFormat="1" x14ac:dyDescent="0.25"/>
    <row r="1032553" customFormat="1" x14ac:dyDescent="0.25"/>
    <row r="1032554" customFormat="1" x14ac:dyDescent="0.25"/>
    <row r="1032555" customFormat="1" x14ac:dyDescent="0.25"/>
    <row r="1032556" customFormat="1" x14ac:dyDescent="0.25"/>
    <row r="1032557" customFormat="1" x14ac:dyDescent="0.25"/>
    <row r="1032558" customFormat="1" x14ac:dyDescent="0.25"/>
    <row r="1032559" customFormat="1" x14ac:dyDescent="0.25"/>
    <row r="1032560" customFormat="1" x14ac:dyDescent="0.25"/>
    <row r="1032561" customFormat="1" x14ac:dyDescent="0.25"/>
    <row r="1032562" customFormat="1" x14ac:dyDescent="0.25"/>
    <row r="1032563" customFormat="1" x14ac:dyDescent="0.25"/>
    <row r="1032564" customFormat="1" x14ac:dyDescent="0.25"/>
    <row r="1032565" customFormat="1" x14ac:dyDescent="0.25"/>
    <row r="1032566" customFormat="1" x14ac:dyDescent="0.25"/>
    <row r="1032567" customFormat="1" x14ac:dyDescent="0.25"/>
    <row r="1032568" customFormat="1" x14ac:dyDescent="0.25"/>
    <row r="1032569" customFormat="1" x14ac:dyDescent="0.25"/>
    <row r="1032570" customFormat="1" x14ac:dyDescent="0.25"/>
    <row r="1032571" customFormat="1" x14ac:dyDescent="0.25"/>
    <row r="1032572" customFormat="1" x14ac:dyDescent="0.25"/>
    <row r="1032573" customFormat="1" x14ac:dyDescent="0.25"/>
    <row r="1032574" customFormat="1" x14ac:dyDescent="0.25"/>
    <row r="1032575" customFormat="1" x14ac:dyDescent="0.25"/>
    <row r="1032576" customFormat="1" x14ac:dyDescent="0.25"/>
    <row r="1032577" customFormat="1" x14ac:dyDescent="0.25"/>
    <row r="1032578" customFormat="1" x14ac:dyDescent="0.25"/>
    <row r="1032579" customFormat="1" x14ac:dyDescent="0.25"/>
    <row r="1032580" customFormat="1" x14ac:dyDescent="0.25"/>
    <row r="1032581" customFormat="1" x14ac:dyDescent="0.25"/>
    <row r="1032582" customFormat="1" x14ac:dyDescent="0.25"/>
    <row r="1032583" customFormat="1" x14ac:dyDescent="0.25"/>
    <row r="1032584" customFormat="1" x14ac:dyDescent="0.25"/>
    <row r="1032585" customFormat="1" x14ac:dyDescent="0.25"/>
    <row r="1032586" customFormat="1" x14ac:dyDescent="0.25"/>
    <row r="1032587" customFormat="1" x14ac:dyDescent="0.25"/>
    <row r="1032588" customFormat="1" x14ac:dyDescent="0.25"/>
    <row r="1032589" customFormat="1" x14ac:dyDescent="0.25"/>
    <row r="1032590" customFormat="1" x14ac:dyDescent="0.25"/>
    <row r="1032591" customFormat="1" x14ac:dyDescent="0.25"/>
    <row r="1032592" customFormat="1" x14ac:dyDescent="0.25"/>
    <row r="1032593" customFormat="1" x14ac:dyDescent="0.25"/>
    <row r="1032594" customFormat="1" x14ac:dyDescent="0.25"/>
    <row r="1032595" customFormat="1" x14ac:dyDescent="0.25"/>
    <row r="1032596" customFormat="1" x14ac:dyDescent="0.25"/>
    <row r="1032597" customFormat="1" x14ac:dyDescent="0.25"/>
    <row r="1032598" customFormat="1" x14ac:dyDescent="0.25"/>
    <row r="1032599" customFormat="1" x14ac:dyDescent="0.25"/>
    <row r="1032600" customFormat="1" x14ac:dyDescent="0.25"/>
    <row r="1032601" customFormat="1" x14ac:dyDescent="0.25"/>
    <row r="1032602" customFormat="1" x14ac:dyDescent="0.25"/>
    <row r="1032603" customFormat="1" x14ac:dyDescent="0.25"/>
    <row r="1032604" customFormat="1" x14ac:dyDescent="0.25"/>
    <row r="1032605" customFormat="1" x14ac:dyDescent="0.25"/>
    <row r="1032606" customFormat="1" x14ac:dyDescent="0.25"/>
    <row r="1032607" customFormat="1" x14ac:dyDescent="0.25"/>
    <row r="1032608" customFormat="1" x14ac:dyDescent="0.25"/>
    <row r="1032609" customFormat="1" x14ac:dyDescent="0.25"/>
    <row r="1032610" customFormat="1" x14ac:dyDescent="0.25"/>
    <row r="1032611" customFormat="1" x14ac:dyDescent="0.25"/>
    <row r="1032612" customFormat="1" x14ac:dyDescent="0.25"/>
    <row r="1032613" customFormat="1" x14ac:dyDescent="0.25"/>
    <row r="1032614" customFormat="1" x14ac:dyDescent="0.25"/>
    <row r="1032615" customFormat="1" x14ac:dyDescent="0.25"/>
    <row r="1032616" customFormat="1" x14ac:dyDescent="0.25"/>
    <row r="1032617" customFormat="1" x14ac:dyDescent="0.25"/>
    <row r="1032618" customFormat="1" x14ac:dyDescent="0.25"/>
    <row r="1032619" customFormat="1" x14ac:dyDescent="0.25"/>
    <row r="1032620" customFormat="1" x14ac:dyDescent="0.25"/>
    <row r="1032621" customFormat="1" x14ac:dyDescent="0.25"/>
    <row r="1032622" customFormat="1" x14ac:dyDescent="0.25"/>
    <row r="1032623" customFormat="1" x14ac:dyDescent="0.25"/>
    <row r="1032624" customFormat="1" x14ac:dyDescent="0.25"/>
    <row r="1032625" customFormat="1" x14ac:dyDescent="0.25"/>
    <row r="1032626" customFormat="1" x14ac:dyDescent="0.25"/>
    <row r="1032627" customFormat="1" x14ac:dyDescent="0.25"/>
    <row r="1032628" customFormat="1" x14ac:dyDescent="0.25"/>
    <row r="1032629" customFormat="1" x14ac:dyDescent="0.25"/>
    <row r="1032630" customFormat="1" x14ac:dyDescent="0.25"/>
    <row r="1032631" customFormat="1" x14ac:dyDescent="0.25"/>
    <row r="1032632" customFormat="1" x14ac:dyDescent="0.25"/>
    <row r="1032633" customFormat="1" x14ac:dyDescent="0.25"/>
    <row r="1032634" customFormat="1" x14ac:dyDescent="0.25"/>
    <row r="1032635" customFormat="1" x14ac:dyDescent="0.25"/>
    <row r="1032636" customFormat="1" x14ac:dyDescent="0.25"/>
    <row r="1032637" customFormat="1" x14ac:dyDescent="0.25"/>
    <row r="1032638" customFormat="1" x14ac:dyDescent="0.25"/>
    <row r="1032639" customFormat="1" x14ac:dyDescent="0.25"/>
    <row r="1032640" customFormat="1" x14ac:dyDescent="0.25"/>
    <row r="1032641" customFormat="1" x14ac:dyDescent="0.25"/>
    <row r="1032642" customFormat="1" x14ac:dyDescent="0.25"/>
    <row r="1032643" customFormat="1" x14ac:dyDescent="0.25"/>
    <row r="1032644" customFormat="1" x14ac:dyDescent="0.25"/>
    <row r="1032645" customFormat="1" x14ac:dyDescent="0.25"/>
    <row r="1032646" customFormat="1" x14ac:dyDescent="0.25"/>
    <row r="1032647" customFormat="1" x14ac:dyDescent="0.25"/>
    <row r="1032648" customFormat="1" x14ac:dyDescent="0.25"/>
    <row r="1032649" customFormat="1" x14ac:dyDescent="0.25"/>
    <row r="1032650" customFormat="1" x14ac:dyDescent="0.25"/>
    <row r="1032651" customFormat="1" x14ac:dyDescent="0.25"/>
    <row r="1032652" customFormat="1" x14ac:dyDescent="0.25"/>
    <row r="1032653" customFormat="1" x14ac:dyDescent="0.25"/>
    <row r="1032654" customFormat="1" x14ac:dyDescent="0.25"/>
    <row r="1032655" customFormat="1" x14ac:dyDescent="0.25"/>
    <row r="1032656" customFormat="1" x14ac:dyDescent="0.25"/>
    <row r="1032657" customFormat="1" x14ac:dyDescent="0.25"/>
    <row r="1032658" customFormat="1" x14ac:dyDescent="0.25"/>
    <row r="1032659" customFormat="1" x14ac:dyDescent="0.25"/>
    <row r="1032660" customFormat="1" x14ac:dyDescent="0.25"/>
    <row r="1032661" customFormat="1" x14ac:dyDescent="0.25"/>
    <row r="1032662" customFormat="1" x14ac:dyDescent="0.25"/>
    <row r="1032663" customFormat="1" x14ac:dyDescent="0.25"/>
    <row r="1032664" customFormat="1" x14ac:dyDescent="0.25"/>
    <row r="1032665" customFormat="1" x14ac:dyDescent="0.25"/>
    <row r="1032666" customFormat="1" x14ac:dyDescent="0.25"/>
    <row r="1032667" customFormat="1" x14ac:dyDescent="0.25"/>
    <row r="1032668" customFormat="1" x14ac:dyDescent="0.25"/>
    <row r="1032669" customFormat="1" x14ac:dyDescent="0.25"/>
    <row r="1032670" customFormat="1" x14ac:dyDescent="0.25"/>
    <row r="1032671" customFormat="1" x14ac:dyDescent="0.25"/>
    <row r="1032672" customFormat="1" x14ac:dyDescent="0.25"/>
    <row r="1032673" customFormat="1" x14ac:dyDescent="0.25"/>
    <row r="1032674" customFormat="1" x14ac:dyDescent="0.25"/>
    <row r="1032675" customFormat="1" x14ac:dyDescent="0.25"/>
    <row r="1032676" customFormat="1" x14ac:dyDescent="0.25"/>
    <row r="1032677" customFormat="1" x14ac:dyDescent="0.25"/>
    <row r="1032678" customFormat="1" x14ac:dyDescent="0.25"/>
    <row r="1032679" customFormat="1" x14ac:dyDescent="0.25"/>
    <row r="1032680" customFormat="1" x14ac:dyDescent="0.25"/>
    <row r="1032681" customFormat="1" x14ac:dyDescent="0.25"/>
    <row r="1032682" customFormat="1" x14ac:dyDescent="0.25"/>
    <row r="1032683" customFormat="1" x14ac:dyDescent="0.25"/>
    <row r="1032684" customFormat="1" x14ac:dyDescent="0.25"/>
    <row r="1032685" customFormat="1" x14ac:dyDescent="0.25"/>
    <row r="1032686" customFormat="1" x14ac:dyDescent="0.25"/>
    <row r="1032687" customFormat="1" x14ac:dyDescent="0.25"/>
    <row r="1032688" customFormat="1" x14ac:dyDescent="0.25"/>
    <row r="1032689" customFormat="1" x14ac:dyDescent="0.25"/>
    <row r="1032690" customFormat="1" x14ac:dyDescent="0.25"/>
    <row r="1032691" customFormat="1" x14ac:dyDescent="0.25"/>
    <row r="1032692" customFormat="1" x14ac:dyDescent="0.25"/>
    <row r="1032693" customFormat="1" x14ac:dyDescent="0.25"/>
    <row r="1032694" customFormat="1" x14ac:dyDescent="0.25"/>
    <row r="1032695" customFormat="1" x14ac:dyDescent="0.25"/>
    <row r="1032696" customFormat="1" x14ac:dyDescent="0.25"/>
    <row r="1032697" customFormat="1" x14ac:dyDescent="0.25"/>
    <row r="1032698" customFormat="1" x14ac:dyDescent="0.25"/>
    <row r="1032699" customFormat="1" x14ac:dyDescent="0.25"/>
    <row r="1032700" customFormat="1" x14ac:dyDescent="0.25"/>
    <row r="1032701" customFormat="1" x14ac:dyDescent="0.25"/>
    <row r="1032702" customFormat="1" x14ac:dyDescent="0.25"/>
    <row r="1032703" customFormat="1" x14ac:dyDescent="0.25"/>
    <row r="1032704" customFormat="1" x14ac:dyDescent="0.25"/>
    <row r="1032705" customFormat="1" x14ac:dyDescent="0.25"/>
    <row r="1032706" customFormat="1" x14ac:dyDescent="0.25"/>
    <row r="1032707" customFormat="1" x14ac:dyDescent="0.25"/>
    <row r="1032708" customFormat="1" x14ac:dyDescent="0.25"/>
    <row r="1032709" customFormat="1" x14ac:dyDescent="0.25"/>
    <row r="1032710" customFormat="1" x14ac:dyDescent="0.25"/>
    <row r="1032711" customFormat="1" x14ac:dyDescent="0.25"/>
    <row r="1032712" customFormat="1" x14ac:dyDescent="0.25"/>
    <row r="1032713" customFormat="1" x14ac:dyDescent="0.25"/>
    <row r="1032714" customFormat="1" x14ac:dyDescent="0.25"/>
    <row r="1032715" customFormat="1" x14ac:dyDescent="0.25"/>
    <row r="1032716" customFormat="1" x14ac:dyDescent="0.25"/>
    <row r="1032717" customFormat="1" x14ac:dyDescent="0.25"/>
    <row r="1032718" customFormat="1" x14ac:dyDescent="0.25"/>
    <row r="1032719" customFormat="1" x14ac:dyDescent="0.25"/>
    <row r="1032720" customFormat="1" x14ac:dyDescent="0.25"/>
    <row r="1032721" customFormat="1" x14ac:dyDescent="0.25"/>
    <row r="1032722" customFormat="1" x14ac:dyDescent="0.25"/>
    <row r="1032723" customFormat="1" x14ac:dyDescent="0.25"/>
    <row r="1032724" customFormat="1" x14ac:dyDescent="0.25"/>
    <row r="1032725" customFormat="1" x14ac:dyDescent="0.25"/>
    <row r="1032726" customFormat="1" x14ac:dyDescent="0.25"/>
    <row r="1032727" customFormat="1" x14ac:dyDescent="0.25"/>
    <row r="1032728" customFormat="1" x14ac:dyDescent="0.25"/>
    <row r="1032729" customFormat="1" x14ac:dyDescent="0.25"/>
    <row r="1032730" customFormat="1" x14ac:dyDescent="0.25"/>
    <row r="1032731" customFormat="1" x14ac:dyDescent="0.25"/>
    <row r="1032732" customFormat="1" x14ac:dyDescent="0.25"/>
    <row r="1032733" customFormat="1" x14ac:dyDescent="0.25"/>
    <row r="1032734" customFormat="1" x14ac:dyDescent="0.25"/>
    <row r="1032735" customFormat="1" x14ac:dyDescent="0.25"/>
    <row r="1032736" customFormat="1" x14ac:dyDescent="0.25"/>
    <row r="1032737" customFormat="1" x14ac:dyDescent="0.25"/>
    <row r="1032738" customFormat="1" x14ac:dyDescent="0.25"/>
    <row r="1032739" customFormat="1" x14ac:dyDescent="0.25"/>
    <row r="1032740" customFormat="1" x14ac:dyDescent="0.25"/>
    <row r="1032741" customFormat="1" x14ac:dyDescent="0.25"/>
    <row r="1032742" customFormat="1" x14ac:dyDescent="0.25"/>
    <row r="1032743" customFormat="1" x14ac:dyDescent="0.25"/>
    <row r="1032744" customFormat="1" x14ac:dyDescent="0.25"/>
    <row r="1032745" customFormat="1" x14ac:dyDescent="0.25"/>
    <row r="1032746" customFormat="1" x14ac:dyDescent="0.25"/>
    <row r="1032747" customFormat="1" x14ac:dyDescent="0.25"/>
    <row r="1032748" customFormat="1" x14ac:dyDescent="0.25"/>
    <row r="1032749" customFormat="1" x14ac:dyDescent="0.25"/>
    <row r="1032750" customFormat="1" x14ac:dyDescent="0.25"/>
    <row r="1032751" customFormat="1" x14ac:dyDescent="0.25"/>
    <row r="1032752" customFormat="1" x14ac:dyDescent="0.25"/>
    <row r="1032753" customFormat="1" x14ac:dyDescent="0.25"/>
    <row r="1032754" customFormat="1" x14ac:dyDescent="0.25"/>
    <row r="1032755" customFormat="1" x14ac:dyDescent="0.25"/>
    <row r="1032756" customFormat="1" x14ac:dyDescent="0.25"/>
    <row r="1032757" customFormat="1" x14ac:dyDescent="0.25"/>
    <row r="1032758" customFormat="1" x14ac:dyDescent="0.25"/>
    <row r="1032759" customFormat="1" x14ac:dyDescent="0.25"/>
    <row r="1032760" customFormat="1" x14ac:dyDescent="0.25"/>
    <row r="1032761" customFormat="1" x14ac:dyDescent="0.25"/>
    <row r="1032762" customFormat="1" x14ac:dyDescent="0.25"/>
    <row r="1032763" customFormat="1" x14ac:dyDescent="0.25"/>
    <row r="1032764" customFormat="1" x14ac:dyDescent="0.25"/>
    <row r="1032765" customFormat="1" x14ac:dyDescent="0.25"/>
    <row r="1032766" customFormat="1" x14ac:dyDescent="0.25"/>
    <row r="1032767" customFormat="1" x14ac:dyDescent="0.25"/>
    <row r="1032768" customFormat="1" x14ac:dyDescent="0.25"/>
    <row r="1032769" customFormat="1" x14ac:dyDescent="0.25"/>
    <row r="1032770" customFormat="1" x14ac:dyDescent="0.25"/>
    <row r="1032771" customFormat="1" x14ac:dyDescent="0.25"/>
    <row r="1032772" customFormat="1" x14ac:dyDescent="0.25"/>
    <row r="1032773" customFormat="1" x14ac:dyDescent="0.25"/>
    <row r="1032774" customFormat="1" x14ac:dyDescent="0.25"/>
    <row r="1032775" customFormat="1" x14ac:dyDescent="0.25"/>
    <row r="1032776" customFormat="1" x14ac:dyDescent="0.25"/>
    <row r="1032777" customFormat="1" x14ac:dyDescent="0.25"/>
    <row r="1032778" customFormat="1" x14ac:dyDescent="0.25"/>
    <row r="1032779" customFormat="1" x14ac:dyDescent="0.25"/>
    <row r="1032780" customFormat="1" x14ac:dyDescent="0.25"/>
    <row r="1032781" customFormat="1" x14ac:dyDescent="0.25"/>
    <row r="1032782" customFormat="1" x14ac:dyDescent="0.25"/>
    <row r="1032783" customFormat="1" x14ac:dyDescent="0.25"/>
    <row r="1032784" customFormat="1" x14ac:dyDescent="0.25"/>
    <row r="1032785" customFormat="1" x14ac:dyDescent="0.25"/>
    <row r="1032786" customFormat="1" x14ac:dyDescent="0.25"/>
    <row r="1032787" customFormat="1" x14ac:dyDescent="0.25"/>
    <row r="1032788" customFormat="1" x14ac:dyDescent="0.25"/>
    <row r="1032789" customFormat="1" x14ac:dyDescent="0.25"/>
    <row r="1032790" customFormat="1" x14ac:dyDescent="0.25"/>
    <row r="1032791" customFormat="1" x14ac:dyDescent="0.25"/>
    <row r="1032792" customFormat="1" x14ac:dyDescent="0.25"/>
    <row r="1032793" customFormat="1" x14ac:dyDescent="0.25"/>
    <row r="1032794" customFormat="1" x14ac:dyDescent="0.25"/>
    <row r="1032795" customFormat="1" x14ac:dyDescent="0.25"/>
    <row r="1032796" customFormat="1" x14ac:dyDescent="0.25"/>
    <row r="1032797" customFormat="1" x14ac:dyDescent="0.25"/>
    <row r="1032798" customFormat="1" x14ac:dyDescent="0.25"/>
    <row r="1032799" customFormat="1" x14ac:dyDescent="0.25"/>
    <row r="1032800" customFormat="1" x14ac:dyDescent="0.25"/>
    <row r="1032801" customFormat="1" x14ac:dyDescent="0.25"/>
    <row r="1032802" customFormat="1" x14ac:dyDescent="0.25"/>
    <row r="1032803" customFormat="1" x14ac:dyDescent="0.25"/>
    <row r="1032804" customFormat="1" x14ac:dyDescent="0.25"/>
    <row r="1032805" customFormat="1" x14ac:dyDescent="0.25"/>
    <row r="1032806" customFormat="1" x14ac:dyDescent="0.25"/>
    <row r="1032807" customFormat="1" x14ac:dyDescent="0.25"/>
    <row r="1032808" customFormat="1" x14ac:dyDescent="0.25"/>
    <row r="1032809" customFormat="1" x14ac:dyDescent="0.25"/>
    <row r="1032810" customFormat="1" x14ac:dyDescent="0.25"/>
    <row r="1032811" customFormat="1" x14ac:dyDescent="0.25"/>
    <row r="1032812" customFormat="1" x14ac:dyDescent="0.25"/>
    <row r="1032813" customFormat="1" x14ac:dyDescent="0.25"/>
    <row r="1032814" customFormat="1" x14ac:dyDescent="0.25"/>
    <row r="1032815" customFormat="1" x14ac:dyDescent="0.25"/>
    <row r="1032816" customFormat="1" x14ac:dyDescent="0.25"/>
    <row r="1032817" customFormat="1" x14ac:dyDescent="0.25"/>
    <row r="1032818" customFormat="1" x14ac:dyDescent="0.25"/>
    <row r="1032819" customFormat="1" x14ac:dyDescent="0.25"/>
    <row r="1032820" customFormat="1" x14ac:dyDescent="0.25"/>
    <row r="1032821" customFormat="1" x14ac:dyDescent="0.25"/>
    <row r="1032822" customFormat="1" x14ac:dyDescent="0.25"/>
    <row r="1032823" customFormat="1" x14ac:dyDescent="0.25"/>
    <row r="1032824" customFormat="1" x14ac:dyDescent="0.25"/>
    <row r="1032825" customFormat="1" x14ac:dyDescent="0.25"/>
    <row r="1032826" customFormat="1" x14ac:dyDescent="0.25"/>
    <row r="1032827" customFormat="1" x14ac:dyDescent="0.25"/>
    <row r="1032828" customFormat="1" x14ac:dyDescent="0.25"/>
    <row r="1032829" customFormat="1" x14ac:dyDescent="0.25"/>
    <row r="1032830" customFormat="1" x14ac:dyDescent="0.25"/>
    <row r="1032831" customFormat="1" x14ac:dyDescent="0.25"/>
    <row r="1032832" customFormat="1" x14ac:dyDescent="0.25"/>
    <row r="1032833" customFormat="1" x14ac:dyDescent="0.25"/>
    <row r="1032834" customFormat="1" x14ac:dyDescent="0.25"/>
    <row r="1032835" customFormat="1" x14ac:dyDescent="0.25"/>
    <row r="1032836" customFormat="1" x14ac:dyDescent="0.25"/>
    <row r="1032837" customFormat="1" x14ac:dyDescent="0.25"/>
    <row r="1032838" customFormat="1" x14ac:dyDescent="0.25"/>
    <row r="1032839" customFormat="1" x14ac:dyDescent="0.25"/>
    <row r="1032840" customFormat="1" x14ac:dyDescent="0.25"/>
    <row r="1032841" customFormat="1" x14ac:dyDescent="0.25"/>
    <row r="1032842" customFormat="1" x14ac:dyDescent="0.25"/>
    <row r="1032843" customFormat="1" x14ac:dyDescent="0.25"/>
    <row r="1032844" customFormat="1" x14ac:dyDescent="0.25"/>
    <row r="1032845" customFormat="1" x14ac:dyDescent="0.25"/>
    <row r="1032846" customFormat="1" x14ac:dyDescent="0.25"/>
    <row r="1032847" customFormat="1" x14ac:dyDescent="0.25"/>
    <row r="1032848" customFormat="1" x14ac:dyDescent="0.25"/>
    <row r="1032849" customFormat="1" x14ac:dyDescent="0.25"/>
    <row r="1032850" customFormat="1" x14ac:dyDescent="0.25"/>
    <row r="1032851" customFormat="1" x14ac:dyDescent="0.25"/>
    <row r="1032852" customFormat="1" x14ac:dyDescent="0.25"/>
    <row r="1032853" customFormat="1" x14ac:dyDescent="0.25"/>
    <row r="1032854" customFormat="1" x14ac:dyDescent="0.25"/>
    <row r="1032855" customFormat="1" x14ac:dyDescent="0.25"/>
    <row r="1032856" customFormat="1" x14ac:dyDescent="0.25"/>
    <row r="1032857" customFormat="1" x14ac:dyDescent="0.25"/>
    <row r="1032858" customFormat="1" x14ac:dyDescent="0.25"/>
    <row r="1032859" customFormat="1" x14ac:dyDescent="0.25"/>
    <row r="1032860" customFormat="1" x14ac:dyDescent="0.25"/>
    <row r="1032861" customFormat="1" x14ac:dyDescent="0.25"/>
    <row r="1032862" customFormat="1" x14ac:dyDescent="0.25"/>
    <row r="1032863" customFormat="1" x14ac:dyDescent="0.25"/>
    <row r="1032864" customFormat="1" x14ac:dyDescent="0.25"/>
    <row r="1032865" customFormat="1" x14ac:dyDescent="0.25"/>
    <row r="1032866" customFormat="1" x14ac:dyDescent="0.25"/>
    <row r="1032867" customFormat="1" x14ac:dyDescent="0.25"/>
    <row r="1032868" customFormat="1" x14ac:dyDescent="0.25"/>
    <row r="1032869" customFormat="1" x14ac:dyDescent="0.25"/>
    <row r="1032870" customFormat="1" x14ac:dyDescent="0.25"/>
    <row r="1032871" customFormat="1" x14ac:dyDescent="0.25"/>
    <row r="1032872" customFormat="1" x14ac:dyDescent="0.25"/>
    <row r="1032873" customFormat="1" x14ac:dyDescent="0.25"/>
    <row r="1032874" customFormat="1" x14ac:dyDescent="0.25"/>
    <row r="1032875" customFormat="1" x14ac:dyDescent="0.25"/>
    <row r="1032876" customFormat="1" x14ac:dyDescent="0.25"/>
    <row r="1032877" customFormat="1" x14ac:dyDescent="0.25"/>
    <row r="1032878" customFormat="1" x14ac:dyDescent="0.25"/>
    <row r="1032879" customFormat="1" x14ac:dyDescent="0.25"/>
    <row r="1032880" customFormat="1" x14ac:dyDescent="0.25"/>
    <row r="1032881" customFormat="1" x14ac:dyDescent="0.25"/>
    <row r="1032882" customFormat="1" x14ac:dyDescent="0.25"/>
    <row r="1032883" customFormat="1" x14ac:dyDescent="0.25"/>
    <row r="1032884" customFormat="1" x14ac:dyDescent="0.25"/>
    <row r="1032885" customFormat="1" x14ac:dyDescent="0.25"/>
    <row r="1032886" customFormat="1" x14ac:dyDescent="0.25"/>
    <row r="1032887" customFormat="1" x14ac:dyDescent="0.25"/>
    <row r="1032888" customFormat="1" x14ac:dyDescent="0.25"/>
    <row r="1032889" customFormat="1" x14ac:dyDescent="0.25"/>
    <row r="1032890" customFormat="1" x14ac:dyDescent="0.25"/>
    <row r="1032891" customFormat="1" x14ac:dyDescent="0.25"/>
    <row r="1032892" customFormat="1" x14ac:dyDescent="0.25"/>
    <row r="1032893" customFormat="1" x14ac:dyDescent="0.25"/>
    <row r="1032894" customFormat="1" x14ac:dyDescent="0.25"/>
    <row r="1032895" customFormat="1" x14ac:dyDescent="0.25"/>
    <row r="1032896" customFormat="1" x14ac:dyDescent="0.25"/>
    <row r="1032897" customFormat="1" x14ac:dyDescent="0.25"/>
    <row r="1032898" customFormat="1" x14ac:dyDescent="0.25"/>
    <row r="1032899" customFormat="1" x14ac:dyDescent="0.25"/>
    <row r="1032900" customFormat="1" x14ac:dyDescent="0.25"/>
    <row r="1032901" customFormat="1" x14ac:dyDescent="0.25"/>
    <row r="1032902" customFormat="1" x14ac:dyDescent="0.25"/>
    <row r="1032903" customFormat="1" x14ac:dyDescent="0.25"/>
    <row r="1032904" customFormat="1" x14ac:dyDescent="0.25"/>
    <row r="1032905" customFormat="1" x14ac:dyDescent="0.25"/>
    <row r="1032906" customFormat="1" x14ac:dyDescent="0.25"/>
    <row r="1032907" customFormat="1" x14ac:dyDescent="0.25"/>
    <row r="1032908" customFormat="1" x14ac:dyDescent="0.25"/>
    <row r="1032909" customFormat="1" x14ac:dyDescent="0.25"/>
    <row r="1032910" customFormat="1" x14ac:dyDescent="0.25"/>
    <row r="1032911" customFormat="1" x14ac:dyDescent="0.25"/>
    <row r="1032912" customFormat="1" x14ac:dyDescent="0.25"/>
    <row r="1032913" customFormat="1" x14ac:dyDescent="0.25"/>
    <row r="1032914" customFormat="1" x14ac:dyDescent="0.25"/>
    <row r="1032915" customFormat="1" x14ac:dyDescent="0.25"/>
    <row r="1032916" customFormat="1" x14ac:dyDescent="0.25"/>
    <row r="1032917" customFormat="1" x14ac:dyDescent="0.25"/>
    <row r="1032918" customFormat="1" x14ac:dyDescent="0.25"/>
    <row r="1032919" customFormat="1" x14ac:dyDescent="0.25"/>
    <row r="1032920" customFormat="1" x14ac:dyDescent="0.25"/>
    <row r="1032921" customFormat="1" x14ac:dyDescent="0.25"/>
    <row r="1032922" customFormat="1" x14ac:dyDescent="0.25"/>
    <row r="1032923" customFormat="1" x14ac:dyDescent="0.25"/>
    <row r="1032924" customFormat="1" x14ac:dyDescent="0.25"/>
    <row r="1032925" customFormat="1" x14ac:dyDescent="0.25"/>
    <row r="1032926" customFormat="1" x14ac:dyDescent="0.25"/>
    <row r="1032927" customFormat="1" x14ac:dyDescent="0.25"/>
    <row r="1032928" customFormat="1" x14ac:dyDescent="0.25"/>
    <row r="1032929" customFormat="1" x14ac:dyDescent="0.25"/>
    <row r="1032930" customFormat="1" x14ac:dyDescent="0.25"/>
    <row r="1032931" customFormat="1" x14ac:dyDescent="0.25"/>
    <row r="1032932" customFormat="1" x14ac:dyDescent="0.25"/>
    <row r="1032933" customFormat="1" x14ac:dyDescent="0.25"/>
    <row r="1032934" customFormat="1" x14ac:dyDescent="0.25"/>
    <row r="1032935" customFormat="1" x14ac:dyDescent="0.25"/>
    <row r="1032936" customFormat="1" x14ac:dyDescent="0.25"/>
    <row r="1032937" customFormat="1" x14ac:dyDescent="0.25"/>
    <row r="1032938" customFormat="1" x14ac:dyDescent="0.25"/>
    <row r="1032939" customFormat="1" x14ac:dyDescent="0.25"/>
    <row r="1032940" customFormat="1" x14ac:dyDescent="0.25"/>
    <row r="1032941" customFormat="1" x14ac:dyDescent="0.25"/>
    <row r="1032942" customFormat="1" x14ac:dyDescent="0.25"/>
    <row r="1032943" customFormat="1" x14ac:dyDescent="0.25"/>
    <row r="1032944" customFormat="1" x14ac:dyDescent="0.25"/>
    <row r="1032945" customFormat="1" x14ac:dyDescent="0.25"/>
    <row r="1032946" customFormat="1" x14ac:dyDescent="0.25"/>
    <row r="1032947" customFormat="1" x14ac:dyDescent="0.25"/>
    <row r="1032948" customFormat="1" x14ac:dyDescent="0.25"/>
    <row r="1032949" customFormat="1" x14ac:dyDescent="0.25"/>
    <row r="1032950" customFormat="1" x14ac:dyDescent="0.25"/>
    <row r="1032951" customFormat="1" x14ac:dyDescent="0.25"/>
    <row r="1032952" customFormat="1" x14ac:dyDescent="0.25"/>
    <row r="1032953" customFormat="1" x14ac:dyDescent="0.25"/>
    <row r="1032954" customFormat="1" x14ac:dyDescent="0.25"/>
    <row r="1032955" customFormat="1" x14ac:dyDescent="0.25"/>
    <row r="1032956" customFormat="1" x14ac:dyDescent="0.25"/>
    <row r="1032957" customFormat="1" x14ac:dyDescent="0.25"/>
    <row r="1032958" customFormat="1" x14ac:dyDescent="0.25"/>
    <row r="1032959" customFormat="1" x14ac:dyDescent="0.25"/>
    <row r="1032960" customFormat="1" x14ac:dyDescent="0.25"/>
    <row r="1032961" customFormat="1" x14ac:dyDescent="0.25"/>
    <row r="1032962" customFormat="1" x14ac:dyDescent="0.25"/>
    <row r="1032963" customFormat="1" x14ac:dyDescent="0.25"/>
    <row r="1032964" customFormat="1" x14ac:dyDescent="0.25"/>
    <row r="1032965" customFormat="1" x14ac:dyDescent="0.25"/>
    <row r="1032966" customFormat="1" x14ac:dyDescent="0.25"/>
    <row r="1032967" customFormat="1" x14ac:dyDescent="0.25"/>
    <row r="1032968" customFormat="1" x14ac:dyDescent="0.25"/>
    <row r="1032969" customFormat="1" x14ac:dyDescent="0.25"/>
    <row r="1032970" customFormat="1" x14ac:dyDescent="0.25"/>
    <row r="1032971" customFormat="1" x14ac:dyDescent="0.25"/>
    <row r="1032972" customFormat="1" x14ac:dyDescent="0.25"/>
    <row r="1032973" customFormat="1" x14ac:dyDescent="0.25"/>
    <row r="1032974" customFormat="1" x14ac:dyDescent="0.25"/>
    <row r="1032975" customFormat="1" x14ac:dyDescent="0.25"/>
    <row r="1032976" customFormat="1" x14ac:dyDescent="0.25"/>
    <row r="1032977" customFormat="1" x14ac:dyDescent="0.25"/>
    <row r="1032978" customFormat="1" x14ac:dyDescent="0.25"/>
    <row r="1032979" customFormat="1" x14ac:dyDescent="0.25"/>
    <row r="1032980" customFormat="1" x14ac:dyDescent="0.25"/>
    <row r="1032981" customFormat="1" x14ac:dyDescent="0.25"/>
    <row r="1032982" customFormat="1" x14ac:dyDescent="0.25"/>
    <row r="1032983" customFormat="1" x14ac:dyDescent="0.25"/>
    <row r="1032984" customFormat="1" x14ac:dyDescent="0.25"/>
    <row r="1032985" customFormat="1" x14ac:dyDescent="0.25"/>
    <row r="1032986" customFormat="1" x14ac:dyDescent="0.25"/>
    <row r="1032987" customFormat="1" x14ac:dyDescent="0.25"/>
    <row r="1032988" customFormat="1" x14ac:dyDescent="0.25"/>
    <row r="1032989" customFormat="1" x14ac:dyDescent="0.25"/>
    <row r="1032990" customFormat="1" x14ac:dyDescent="0.25"/>
    <row r="1032991" customFormat="1" x14ac:dyDescent="0.25"/>
    <row r="1032992" customFormat="1" x14ac:dyDescent="0.25"/>
    <row r="1032993" customFormat="1" x14ac:dyDescent="0.25"/>
    <row r="1032994" customFormat="1" x14ac:dyDescent="0.25"/>
    <row r="1032995" customFormat="1" x14ac:dyDescent="0.25"/>
    <row r="1032996" customFormat="1" x14ac:dyDescent="0.25"/>
    <row r="1032997" customFormat="1" x14ac:dyDescent="0.25"/>
    <row r="1032998" customFormat="1" x14ac:dyDescent="0.25"/>
    <row r="1032999" customFormat="1" x14ac:dyDescent="0.25"/>
    <row r="1033000" customFormat="1" x14ac:dyDescent="0.25"/>
    <row r="1033001" customFormat="1" x14ac:dyDescent="0.25"/>
    <row r="1033002" customFormat="1" x14ac:dyDescent="0.25"/>
    <row r="1033003" customFormat="1" x14ac:dyDescent="0.25"/>
    <row r="1033004" customFormat="1" x14ac:dyDescent="0.25"/>
    <row r="1033005" customFormat="1" x14ac:dyDescent="0.25"/>
    <row r="1033006" customFormat="1" x14ac:dyDescent="0.25"/>
    <row r="1033007" customFormat="1" x14ac:dyDescent="0.25"/>
    <row r="1033008" customFormat="1" x14ac:dyDescent="0.25"/>
    <row r="1033009" customFormat="1" x14ac:dyDescent="0.25"/>
    <row r="1033010" customFormat="1" x14ac:dyDescent="0.25"/>
    <row r="1033011" customFormat="1" x14ac:dyDescent="0.25"/>
    <row r="1033012" customFormat="1" x14ac:dyDescent="0.25"/>
    <row r="1033013" customFormat="1" x14ac:dyDescent="0.25"/>
    <row r="1033014" customFormat="1" x14ac:dyDescent="0.25"/>
    <row r="1033015" customFormat="1" x14ac:dyDescent="0.25"/>
    <row r="1033016" customFormat="1" x14ac:dyDescent="0.25"/>
    <row r="1033017" customFormat="1" x14ac:dyDescent="0.25"/>
    <row r="1033018" customFormat="1" x14ac:dyDescent="0.25"/>
    <row r="1033019" customFormat="1" x14ac:dyDescent="0.25"/>
    <row r="1033020" customFormat="1" x14ac:dyDescent="0.25"/>
    <row r="1033021" customFormat="1" x14ac:dyDescent="0.25"/>
    <row r="1033022" customFormat="1" x14ac:dyDescent="0.25"/>
    <row r="1033023" customFormat="1" x14ac:dyDescent="0.25"/>
    <row r="1033024" customFormat="1" x14ac:dyDescent="0.25"/>
    <row r="1033025" customFormat="1" x14ac:dyDescent="0.25"/>
    <row r="1033026" customFormat="1" x14ac:dyDescent="0.25"/>
    <row r="1033027" customFormat="1" x14ac:dyDescent="0.25"/>
    <row r="1033028" customFormat="1" x14ac:dyDescent="0.25"/>
    <row r="1033029" customFormat="1" x14ac:dyDescent="0.25"/>
    <row r="1033030" customFormat="1" x14ac:dyDescent="0.25"/>
    <row r="1033031" customFormat="1" x14ac:dyDescent="0.25"/>
    <row r="1033032" customFormat="1" x14ac:dyDescent="0.25"/>
    <row r="1033033" customFormat="1" x14ac:dyDescent="0.25"/>
    <row r="1033034" customFormat="1" x14ac:dyDescent="0.25"/>
    <row r="1033035" customFormat="1" x14ac:dyDescent="0.25"/>
    <row r="1033036" customFormat="1" x14ac:dyDescent="0.25"/>
    <row r="1033037" customFormat="1" x14ac:dyDescent="0.25"/>
    <row r="1033038" customFormat="1" x14ac:dyDescent="0.25"/>
    <row r="1033039" customFormat="1" x14ac:dyDescent="0.25"/>
    <row r="1033040" customFormat="1" x14ac:dyDescent="0.25"/>
    <row r="1033041" customFormat="1" x14ac:dyDescent="0.25"/>
    <row r="1033042" customFormat="1" x14ac:dyDescent="0.25"/>
    <row r="1033043" customFormat="1" x14ac:dyDescent="0.25"/>
    <row r="1033044" customFormat="1" x14ac:dyDescent="0.25"/>
    <row r="1033045" customFormat="1" x14ac:dyDescent="0.25"/>
    <row r="1033046" customFormat="1" x14ac:dyDescent="0.25"/>
    <row r="1033047" customFormat="1" x14ac:dyDescent="0.25"/>
    <row r="1033048" customFormat="1" x14ac:dyDescent="0.25"/>
    <row r="1033049" customFormat="1" x14ac:dyDescent="0.25"/>
    <row r="1033050" customFormat="1" x14ac:dyDescent="0.25"/>
    <row r="1033051" customFormat="1" x14ac:dyDescent="0.25"/>
    <row r="1033052" customFormat="1" x14ac:dyDescent="0.25"/>
    <row r="1033053" customFormat="1" x14ac:dyDescent="0.25"/>
    <row r="1033054" customFormat="1" x14ac:dyDescent="0.25"/>
    <row r="1033055" customFormat="1" x14ac:dyDescent="0.25"/>
    <row r="1033056" customFormat="1" x14ac:dyDescent="0.25"/>
    <row r="1033057" customFormat="1" x14ac:dyDescent="0.25"/>
    <row r="1033058" customFormat="1" x14ac:dyDescent="0.25"/>
    <row r="1033059" customFormat="1" x14ac:dyDescent="0.25"/>
    <row r="1033060" customFormat="1" x14ac:dyDescent="0.25"/>
    <row r="1033061" customFormat="1" x14ac:dyDescent="0.25"/>
    <row r="1033062" customFormat="1" x14ac:dyDescent="0.25"/>
    <row r="1033063" customFormat="1" x14ac:dyDescent="0.25"/>
    <row r="1033064" customFormat="1" x14ac:dyDescent="0.25"/>
    <row r="1033065" customFormat="1" x14ac:dyDescent="0.25"/>
    <row r="1033066" customFormat="1" x14ac:dyDescent="0.25"/>
    <row r="1033067" customFormat="1" x14ac:dyDescent="0.25"/>
    <row r="1033068" customFormat="1" x14ac:dyDescent="0.25"/>
    <row r="1033069" customFormat="1" x14ac:dyDescent="0.25"/>
    <row r="1033070" customFormat="1" x14ac:dyDescent="0.25"/>
    <row r="1033071" customFormat="1" x14ac:dyDescent="0.25"/>
    <row r="1033072" customFormat="1" x14ac:dyDescent="0.25"/>
    <row r="1033073" customFormat="1" x14ac:dyDescent="0.25"/>
    <row r="1033074" customFormat="1" x14ac:dyDescent="0.25"/>
    <row r="1033075" customFormat="1" x14ac:dyDescent="0.25"/>
    <row r="1033076" customFormat="1" x14ac:dyDescent="0.25"/>
    <row r="1033077" customFormat="1" x14ac:dyDescent="0.25"/>
    <row r="1033078" customFormat="1" x14ac:dyDescent="0.25"/>
    <row r="1033079" customFormat="1" x14ac:dyDescent="0.25"/>
    <row r="1033080" customFormat="1" x14ac:dyDescent="0.25"/>
    <row r="1033081" customFormat="1" x14ac:dyDescent="0.25"/>
    <row r="1033082" customFormat="1" x14ac:dyDescent="0.25"/>
    <row r="1033083" customFormat="1" x14ac:dyDescent="0.25"/>
    <row r="1033084" customFormat="1" x14ac:dyDescent="0.25"/>
    <row r="1033085" customFormat="1" x14ac:dyDescent="0.25"/>
    <row r="1033086" customFormat="1" x14ac:dyDescent="0.25"/>
    <row r="1033087" customFormat="1" x14ac:dyDescent="0.25"/>
    <row r="1033088" customFormat="1" x14ac:dyDescent="0.25"/>
    <row r="1033089" customFormat="1" x14ac:dyDescent="0.25"/>
    <row r="1033090" customFormat="1" x14ac:dyDescent="0.25"/>
    <row r="1033091" customFormat="1" x14ac:dyDescent="0.25"/>
    <row r="1033092" customFormat="1" x14ac:dyDescent="0.25"/>
    <row r="1033093" customFormat="1" x14ac:dyDescent="0.25"/>
    <row r="1033094" customFormat="1" x14ac:dyDescent="0.25"/>
    <row r="1033095" customFormat="1" x14ac:dyDescent="0.25"/>
    <row r="1033096" customFormat="1" x14ac:dyDescent="0.25"/>
    <row r="1033097" customFormat="1" x14ac:dyDescent="0.25"/>
    <row r="1033098" customFormat="1" x14ac:dyDescent="0.25"/>
    <row r="1033099" customFormat="1" x14ac:dyDescent="0.25"/>
    <row r="1033100" customFormat="1" x14ac:dyDescent="0.25"/>
    <row r="1033101" customFormat="1" x14ac:dyDescent="0.25"/>
    <row r="1033102" customFormat="1" x14ac:dyDescent="0.25"/>
    <row r="1033103" customFormat="1" x14ac:dyDescent="0.25"/>
    <row r="1033104" customFormat="1" x14ac:dyDescent="0.25"/>
    <row r="1033105" customFormat="1" x14ac:dyDescent="0.25"/>
    <row r="1033106" customFormat="1" x14ac:dyDescent="0.25"/>
    <row r="1033107" customFormat="1" x14ac:dyDescent="0.25"/>
    <row r="1033108" customFormat="1" x14ac:dyDescent="0.25"/>
    <row r="1033109" customFormat="1" x14ac:dyDescent="0.25"/>
    <row r="1033110" customFormat="1" x14ac:dyDescent="0.25"/>
    <row r="1033111" customFormat="1" x14ac:dyDescent="0.25"/>
    <row r="1033112" customFormat="1" x14ac:dyDescent="0.25"/>
    <row r="1033113" customFormat="1" x14ac:dyDescent="0.25"/>
    <row r="1033114" customFormat="1" x14ac:dyDescent="0.25"/>
    <row r="1033115" customFormat="1" x14ac:dyDescent="0.25"/>
    <row r="1033116" customFormat="1" x14ac:dyDescent="0.25"/>
    <row r="1033117" customFormat="1" x14ac:dyDescent="0.25"/>
    <row r="1033118" customFormat="1" x14ac:dyDescent="0.25"/>
    <row r="1033119" customFormat="1" x14ac:dyDescent="0.25"/>
    <row r="1033120" customFormat="1" x14ac:dyDescent="0.25"/>
    <row r="1033121" customFormat="1" x14ac:dyDescent="0.25"/>
    <row r="1033122" customFormat="1" x14ac:dyDescent="0.25"/>
    <row r="1033123" customFormat="1" x14ac:dyDescent="0.25"/>
    <row r="1033124" customFormat="1" x14ac:dyDescent="0.25"/>
    <row r="1033125" customFormat="1" x14ac:dyDescent="0.25"/>
    <row r="1033126" customFormat="1" x14ac:dyDescent="0.25"/>
    <row r="1033127" customFormat="1" x14ac:dyDescent="0.25"/>
    <row r="1033128" customFormat="1" x14ac:dyDescent="0.25"/>
    <row r="1033129" customFormat="1" x14ac:dyDescent="0.25"/>
    <row r="1033130" customFormat="1" x14ac:dyDescent="0.25"/>
    <row r="1033131" customFormat="1" x14ac:dyDescent="0.25"/>
    <row r="1033132" customFormat="1" x14ac:dyDescent="0.25"/>
    <row r="1033133" customFormat="1" x14ac:dyDescent="0.25"/>
    <row r="1033134" customFormat="1" x14ac:dyDescent="0.25"/>
    <row r="1033135" customFormat="1" x14ac:dyDescent="0.25"/>
    <row r="1033136" customFormat="1" x14ac:dyDescent="0.25"/>
    <row r="1033137" customFormat="1" x14ac:dyDescent="0.25"/>
    <row r="1033138" customFormat="1" x14ac:dyDescent="0.25"/>
    <row r="1033139" customFormat="1" x14ac:dyDescent="0.25"/>
    <row r="1033140" customFormat="1" x14ac:dyDescent="0.25"/>
    <row r="1033141" customFormat="1" x14ac:dyDescent="0.25"/>
    <row r="1033142" customFormat="1" x14ac:dyDescent="0.25"/>
    <row r="1033143" customFormat="1" x14ac:dyDescent="0.25"/>
    <row r="1033144" customFormat="1" x14ac:dyDescent="0.25"/>
    <row r="1033145" customFormat="1" x14ac:dyDescent="0.25"/>
    <row r="1033146" customFormat="1" x14ac:dyDescent="0.25"/>
    <row r="1033147" customFormat="1" x14ac:dyDescent="0.25"/>
    <row r="1033148" customFormat="1" x14ac:dyDescent="0.25"/>
    <row r="1033149" customFormat="1" x14ac:dyDescent="0.25"/>
    <row r="1033150" customFormat="1" x14ac:dyDescent="0.25"/>
    <row r="1033151" customFormat="1" x14ac:dyDescent="0.25"/>
    <row r="1033152" customFormat="1" x14ac:dyDescent="0.25"/>
    <row r="1033153" customFormat="1" x14ac:dyDescent="0.25"/>
    <row r="1033154" customFormat="1" x14ac:dyDescent="0.25"/>
    <row r="1033155" customFormat="1" x14ac:dyDescent="0.25"/>
    <row r="1033156" customFormat="1" x14ac:dyDescent="0.25"/>
    <row r="1033157" customFormat="1" x14ac:dyDescent="0.25"/>
    <row r="1033158" customFormat="1" x14ac:dyDescent="0.25"/>
    <row r="1033159" customFormat="1" x14ac:dyDescent="0.25"/>
    <row r="1033160" customFormat="1" x14ac:dyDescent="0.25"/>
    <row r="1033161" customFormat="1" x14ac:dyDescent="0.25"/>
    <row r="1033162" customFormat="1" x14ac:dyDescent="0.25"/>
    <row r="1033163" customFormat="1" x14ac:dyDescent="0.25"/>
    <row r="1033164" customFormat="1" x14ac:dyDescent="0.25"/>
    <row r="1033165" customFormat="1" x14ac:dyDescent="0.25"/>
    <row r="1033166" customFormat="1" x14ac:dyDescent="0.25"/>
    <row r="1033167" customFormat="1" x14ac:dyDescent="0.25"/>
    <row r="1033168" customFormat="1" x14ac:dyDescent="0.25"/>
    <row r="1033169" customFormat="1" x14ac:dyDescent="0.25"/>
    <row r="1033170" customFormat="1" x14ac:dyDescent="0.25"/>
    <row r="1033171" customFormat="1" x14ac:dyDescent="0.25"/>
    <row r="1033172" customFormat="1" x14ac:dyDescent="0.25"/>
    <row r="1033173" customFormat="1" x14ac:dyDescent="0.25"/>
    <row r="1033174" customFormat="1" x14ac:dyDescent="0.25"/>
    <row r="1033175" customFormat="1" x14ac:dyDescent="0.25"/>
    <row r="1033176" customFormat="1" x14ac:dyDescent="0.25"/>
    <row r="1033177" customFormat="1" x14ac:dyDescent="0.25"/>
    <row r="1033178" customFormat="1" x14ac:dyDescent="0.25"/>
    <row r="1033179" customFormat="1" x14ac:dyDescent="0.25"/>
    <row r="1033180" customFormat="1" x14ac:dyDescent="0.25"/>
    <row r="1033181" customFormat="1" x14ac:dyDescent="0.25"/>
    <row r="1033182" customFormat="1" x14ac:dyDescent="0.25"/>
    <row r="1033183" customFormat="1" x14ac:dyDescent="0.25"/>
    <row r="1033184" customFormat="1" x14ac:dyDescent="0.25"/>
    <row r="1033185" customFormat="1" x14ac:dyDescent="0.25"/>
    <row r="1033186" customFormat="1" x14ac:dyDescent="0.25"/>
    <row r="1033187" customFormat="1" x14ac:dyDescent="0.25"/>
    <row r="1033188" customFormat="1" x14ac:dyDescent="0.25"/>
    <row r="1033189" customFormat="1" x14ac:dyDescent="0.25"/>
    <row r="1033190" customFormat="1" x14ac:dyDescent="0.25"/>
    <row r="1033191" customFormat="1" x14ac:dyDescent="0.25"/>
    <row r="1033192" customFormat="1" x14ac:dyDescent="0.25"/>
    <row r="1033193" customFormat="1" x14ac:dyDescent="0.25"/>
    <row r="1033194" customFormat="1" x14ac:dyDescent="0.25"/>
    <row r="1033195" customFormat="1" x14ac:dyDescent="0.25"/>
    <row r="1033196" customFormat="1" x14ac:dyDescent="0.25"/>
    <row r="1033197" customFormat="1" x14ac:dyDescent="0.25"/>
    <row r="1033198" customFormat="1" x14ac:dyDescent="0.25"/>
    <row r="1033199" customFormat="1" x14ac:dyDescent="0.25"/>
    <row r="1033200" customFormat="1" x14ac:dyDescent="0.25"/>
    <row r="1033201" customFormat="1" x14ac:dyDescent="0.25"/>
    <row r="1033202" customFormat="1" x14ac:dyDescent="0.25"/>
    <row r="1033203" customFormat="1" x14ac:dyDescent="0.25"/>
    <row r="1033204" customFormat="1" x14ac:dyDescent="0.25"/>
    <row r="1033205" customFormat="1" x14ac:dyDescent="0.25"/>
    <row r="1033206" customFormat="1" x14ac:dyDescent="0.25"/>
    <row r="1033207" customFormat="1" x14ac:dyDescent="0.25"/>
    <row r="1033208" customFormat="1" x14ac:dyDescent="0.25"/>
    <row r="1033209" customFormat="1" x14ac:dyDescent="0.25"/>
    <row r="1033210" customFormat="1" x14ac:dyDescent="0.25"/>
    <row r="1033211" customFormat="1" x14ac:dyDescent="0.25"/>
    <row r="1033212" customFormat="1" x14ac:dyDescent="0.25"/>
    <row r="1033213" customFormat="1" x14ac:dyDescent="0.25"/>
    <row r="1033214" customFormat="1" x14ac:dyDescent="0.25"/>
    <row r="1033215" customFormat="1" x14ac:dyDescent="0.25"/>
    <row r="1033216" customFormat="1" x14ac:dyDescent="0.25"/>
    <row r="1033217" customFormat="1" x14ac:dyDescent="0.25"/>
    <row r="1033218" customFormat="1" x14ac:dyDescent="0.25"/>
    <row r="1033219" customFormat="1" x14ac:dyDescent="0.25"/>
    <row r="1033220" customFormat="1" x14ac:dyDescent="0.25"/>
    <row r="1033221" customFormat="1" x14ac:dyDescent="0.25"/>
    <row r="1033222" customFormat="1" x14ac:dyDescent="0.25"/>
    <row r="1033223" customFormat="1" x14ac:dyDescent="0.25"/>
    <row r="1033224" customFormat="1" x14ac:dyDescent="0.25"/>
    <row r="1033225" customFormat="1" x14ac:dyDescent="0.25"/>
    <row r="1033226" customFormat="1" x14ac:dyDescent="0.25"/>
    <row r="1033227" customFormat="1" x14ac:dyDescent="0.25"/>
    <row r="1033228" customFormat="1" x14ac:dyDescent="0.25"/>
    <row r="1033229" customFormat="1" x14ac:dyDescent="0.25"/>
    <row r="1033230" customFormat="1" x14ac:dyDescent="0.25"/>
    <row r="1033231" customFormat="1" x14ac:dyDescent="0.25"/>
    <row r="1033232" customFormat="1" x14ac:dyDescent="0.25"/>
    <row r="1033233" customFormat="1" x14ac:dyDescent="0.25"/>
    <row r="1033234" customFormat="1" x14ac:dyDescent="0.25"/>
    <row r="1033235" customFormat="1" x14ac:dyDescent="0.25"/>
    <row r="1033236" customFormat="1" x14ac:dyDescent="0.25"/>
    <row r="1033237" customFormat="1" x14ac:dyDescent="0.25"/>
    <row r="1033238" customFormat="1" x14ac:dyDescent="0.25"/>
    <row r="1033239" customFormat="1" x14ac:dyDescent="0.25"/>
    <row r="1033240" customFormat="1" x14ac:dyDescent="0.25"/>
    <row r="1033241" customFormat="1" x14ac:dyDescent="0.25"/>
    <row r="1033242" customFormat="1" x14ac:dyDescent="0.25"/>
    <row r="1033243" customFormat="1" x14ac:dyDescent="0.25"/>
    <row r="1033244" customFormat="1" x14ac:dyDescent="0.25"/>
    <row r="1033245" customFormat="1" x14ac:dyDescent="0.25"/>
    <row r="1033246" customFormat="1" x14ac:dyDescent="0.25"/>
    <row r="1033247" customFormat="1" x14ac:dyDescent="0.25"/>
    <row r="1033248" customFormat="1" x14ac:dyDescent="0.25"/>
    <row r="1033249" customFormat="1" x14ac:dyDescent="0.25"/>
    <row r="1033250" customFormat="1" x14ac:dyDescent="0.25"/>
    <row r="1033251" customFormat="1" x14ac:dyDescent="0.25"/>
    <row r="1033252" customFormat="1" x14ac:dyDescent="0.25"/>
    <row r="1033253" customFormat="1" x14ac:dyDescent="0.25"/>
    <row r="1033254" customFormat="1" x14ac:dyDescent="0.25"/>
    <row r="1033255" customFormat="1" x14ac:dyDescent="0.25"/>
    <row r="1033256" customFormat="1" x14ac:dyDescent="0.25"/>
    <row r="1033257" customFormat="1" x14ac:dyDescent="0.25"/>
    <row r="1033258" customFormat="1" x14ac:dyDescent="0.25"/>
    <row r="1033259" customFormat="1" x14ac:dyDescent="0.25"/>
    <row r="1033260" customFormat="1" x14ac:dyDescent="0.25"/>
    <row r="1033261" customFormat="1" x14ac:dyDescent="0.25"/>
    <row r="1033262" customFormat="1" x14ac:dyDescent="0.25"/>
    <row r="1033263" customFormat="1" x14ac:dyDescent="0.25"/>
    <row r="1033264" customFormat="1" x14ac:dyDescent="0.25"/>
    <row r="1033265" customFormat="1" x14ac:dyDescent="0.25"/>
    <row r="1033266" customFormat="1" x14ac:dyDescent="0.25"/>
    <row r="1033267" customFormat="1" x14ac:dyDescent="0.25"/>
    <row r="1033268" customFormat="1" x14ac:dyDescent="0.25"/>
    <row r="1033269" customFormat="1" x14ac:dyDescent="0.25"/>
    <row r="1033270" customFormat="1" x14ac:dyDescent="0.25"/>
    <row r="1033271" customFormat="1" x14ac:dyDescent="0.25"/>
    <row r="1033272" customFormat="1" x14ac:dyDescent="0.25"/>
    <row r="1033273" customFormat="1" x14ac:dyDescent="0.25"/>
    <row r="1033274" customFormat="1" x14ac:dyDescent="0.25"/>
    <row r="1033275" customFormat="1" x14ac:dyDescent="0.25"/>
    <row r="1033276" customFormat="1" x14ac:dyDescent="0.25"/>
    <row r="1033277" customFormat="1" x14ac:dyDescent="0.25"/>
    <row r="1033278" customFormat="1" x14ac:dyDescent="0.25"/>
    <row r="1033279" customFormat="1" x14ac:dyDescent="0.25"/>
    <row r="1033280" customFormat="1" x14ac:dyDescent="0.25"/>
    <row r="1033281" customFormat="1" x14ac:dyDescent="0.25"/>
    <row r="1033282" customFormat="1" x14ac:dyDescent="0.25"/>
    <row r="1033283" customFormat="1" x14ac:dyDescent="0.25"/>
    <row r="1033284" customFormat="1" x14ac:dyDescent="0.25"/>
    <row r="1033285" customFormat="1" x14ac:dyDescent="0.25"/>
    <row r="1033286" customFormat="1" x14ac:dyDescent="0.25"/>
    <row r="1033287" customFormat="1" x14ac:dyDescent="0.25"/>
    <row r="1033288" customFormat="1" x14ac:dyDescent="0.25"/>
    <row r="1033289" customFormat="1" x14ac:dyDescent="0.25"/>
    <row r="1033290" customFormat="1" x14ac:dyDescent="0.25"/>
    <row r="1033291" customFormat="1" x14ac:dyDescent="0.25"/>
    <row r="1033292" customFormat="1" x14ac:dyDescent="0.25"/>
    <row r="1033293" customFormat="1" x14ac:dyDescent="0.25"/>
    <row r="1033294" customFormat="1" x14ac:dyDescent="0.25"/>
    <row r="1033295" customFormat="1" x14ac:dyDescent="0.25"/>
    <row r="1033296" customFormat="1" x14ac:dyDescent="0.25"/>
    <row r="1033297" customFormat="1" x14ac:dyDescent="0.25"/>
    <row r="1033298" customFormat="1" x14ac:dyDescent="0.25"/>
    <row r="1033299" customFormat="1" x14ac:dyDescent="0.25"/>
    <row r="1033300" customFormat="1" x14ac:dyDescent="0.25"/>
    <row r="1033301" customFormat="1" x14ac:dyDescent="0.25"/>
    <row r="1033302" customFormat="1" x14ac:dyDescent="0.25"/>
    <row r="1033303" customFormat="1" x14ac:dyDescent="0.25"/>
    <row r="1033304" customFormat="1" x14ac:dyDescent="0.25"/>
    <row r="1033305" customFormat="1" x14ac:dyDescent="0.25"/>
    <row r="1033306" customFormat="1" x14ac:dyDescent="0.25"/>
    <row r="1033307" customFormat="1" x14ac:dyDescent="0.25"/>
    <row r="1033308" customFormat="1" x14ac:dyDescent="0.25"/>
    <row r="1033309" customFormat="1" x14ac:dyDescent="0.25"/>
    <row r="1033310" customFormat="1" x14ac:dyDescent="0.25"/>
    <row r="1033311" customFormat="1" x14ac:dyDescent="0.25"/>
    <row r="1033312" customFormat="1" x14ac:dyDescent="0.25"/>
    <row r="1033313" customFormat="1" x14ac:dyDescent="0.25"/>
    <row r="1033314" customFormat="1" x14ac:dyDescent="0.25"/>
    <row r="1033315" customFormat="1" x14ac:dyDescent="0.25"/>
    <row r="1033316" customFormat="1" x14ac:dyDescent="0.25"/>
    <row r="1033317" customFormat="1" x14ac:dyDescent="0.25"/>
    <row r="1033318" customFormat="1" x14ac:dyDescent="0.25"/>
    <row r="1033319" customFormat="1" x14ac:dyDescent="0.25"/>
    <row r="1033320" customFormat="1" x14ac:dyDescent="0.25"/>
    <row r="1033321" customFormat="1" x14ac:dyDescent="0.25"/>
    <row r="1033322" customFormat="1" x14ac:dyDescent="0.25"/>
    <row r="1033323" customFormat="1" x14ac:dyDescent="0.25"/>
    <row r="1033324" customFormat="1" x14ac:dyDescent="0.25"/>
    <row r="1033325" customFormat="1" x14ac:dyDescent="0.25"/>
    <row r="1033326" customFormat="1" x14ac:dyDescent="0.25"/>
    <row r="1033327" customFormat="1" x14ac:dyDescent="0.25"/>
    <row r="1033328" customFormat="1" x14ac:dyDescent="0.25"/>
    <row r="1033329" customFormat="1" x14ac:dyDescent="0.25"/>
    <row r="1033330" customFormat="1" x14ac:dyDescent="0.25"/>
    <row r="1033331" customFormat="1" x14ac:dyDescent="0.25"/>
    <row r="1033332" customFormat="1" x14ac:dyDescent="0.25"/>
    <row r="1033333" customFormat="1" x14ac:dyDescent="0.25"/>
    <row r="1033334" customFormat="1" x14ac:dyDescent="0.25"/>
    <row r="1033335" customFormat="1" x14ac:dyDescent="0.25"/>
    <row r="1033336" customFormat="1" x14ac:dyDescent="0.25"/>
    <row r="1033337" customFormat="1" x14ac:dyDescent="0.25"/>
    <row r="1033338" customFormat="1" x14ac:dyDescent="0.25"/>
    <row r="1033339" customFormat="1" x14ac:dyDescent="0.25"/>
    <row r="1033340" customFormat="1" x14ac:dyDescent="0.25"/>
    <row r="1033341" customFormat="1" x14ac:dyDescent="0.25"/>
    <row r="1033342" customFormat="1" x14ac:dyDescent="0.25"/>
    <row r="1033343" customFormat="1" x14ac:dyDescent="0.25"/>
    <row r="1033344" customFormat="1" x14ac:dyDescent="0.25"/>
    <row r="1033345" customFormat="1" x14ac:dyDescent="0.25"/>
    <row r="1033346" customFormat="1" x14ac:dyDescent="0.25"/>
    <row r="1033347" customFormat="1" x14ac:dyDescent="0.25"/>
    <row r="1033348" customFormat="1" x14ac:dyDescent="0.25"/>
    <row r="1033349" customFormat="1" x14ac:dyDescent="0.25"/>
    <row r="1033350" customFormat="1" x14ac:dyDescent="0.25"/>
    <row r="1033351" customFormat="1" x14ac:dyDescent="0.25"/>
    <row r="1033352" customFormat="1" x14ac:dyDescent="0.25"/>
    <row r="1033353" customFormat="1" x14ac:dyDescent="0.25"/>
    <row r="1033354" customFormat="1" x14ac:dyDescent="0.25"/>
    <row r="1033355" customFormat="1" x14ac:dyDescent="0.25"/>
    <row r="1033356" customFormat="1" x14ac:dyDescent="0.25"/>
    <row r="1033357" customFormat="1" x14ac:dyDescent="0.25"/>
    <row r="1033358" customFormat="1" x14ac:dyDescent="0.25"/>
    <row r="1033359" customFormat="1" x14ac:dyDescent="0.25"/>
    <row r="1033360" customFormat="1" x14ac:dyDescent="0.25"/>
    <row r="1033361" customFormat="1" x14ac:dyDescent="0.25"/>
    <row r="1033362" customFormat="1" x14ac:dyDescent="0.25"/>
    <row r="1033363" customFormat="1" x14ac:dyDescent="0.25"/>
    <row r="1033364" customFormat="1" x14ac:dyDescent="0.25"/>
    <row r="1033365" customFormat="1" x14ac:dyDescent="0.25"/>
    <row r="1033366" customFormat="1" x14ac:dyDescent="0.25"/>
    <row r="1033367" customFormat="1" x14ac:dyDescent="0.25"/>
    <row r="1033368" customFormat="1" x14ac:dyDescent="0.25"/>
    <row r="1033369" customFormat="1" x14ac:dyDescent="0.25"/>
    <row r="1033370" customFormat="1" x14ac:dyDescent="0.25"/>
    <row r="1033371" customFormat="1" x14ac:dyDescent="0.25"/>
    <row r="1033372" customFormat="1" x14ac:dyDescent="0.25"/>
    <row r="1033373" customFormat="1" x14ac:dyDescent="0.25"/>
    <row r="1033374" customFormat="1" x14ac:dyDescent="0.25"/>
    <row r="1033375" customFormat="1" x14ac:dyDescent="0.25"/>
    <row r="1033376" customFormat="1" x14ac:dyDescent="0.25"/>
    <row r="1033377" customFormat="1" x14ac:dyDescent="0.25"/>
    <row r="1033378" customFormat="1" x14ac:dyDescent="0.25"/>
    <row r="1033379" customFormat="1" x14ac:dyDescent="0.25"/>
    <row r="1033380" customFormat="1" x14ac:dyDescent="0.25"/>
    <row r="1033381" customFormat="1" x14ac:dyDescent="0.25"/>
    <row r="1033382" customFormat="1" x14ac:dyDescent="0.25"/>
    <row r="1033383" customFormat="1" x14ac:dyDescent="0.25"/>
    <row r="1033384" customFormat="1" x14ac:dyDescent="0.25"/>
    <row r="1033385" customFormat="1" x14ac:dyDescent="0.25"/>
    <row r="1033386" customFormat="1" x14ac:dyDescent="0.25"/>
    <row r="1033387" customFormat="1" x14ac:dyDescent="0.25"/>
    <row r="1033388" customFormat="1" x14ac:dyDescent="0.25"/>
    <row r="1033389" customFormat="1" x14ac:dyDescent="0.25"/>
    <row r="1033390" customFormat="1" x14ac:dyDescent="0.25"/>
    <row r="1033391" customFormat="1" x14ac:dyDescent="0.25"/>
    <row r="1033392" customFormat="1" x14ac:dyDescent="0.25"/>
    <row r="1033393" customFormat="1" x14ac:dyDescent="0.25"/>
    <row r="1033394" customFormat="1" x14ac:dyDescent="0.25"/>
    <row r="1033395" customFormat="1" x14ac:dyDescent="0.25"/>
    <row r="1033396" customFormat="1" x14ac:dyDescent="0.25"/>
    <row r="1033397" customFormat="1" x14ac:dyDescent="0.25"/>
    <row r="1033398" customFormat="1" x14ac:dyDescent="0.25"/>
    <row r="1033399" customFormat="1" x14ac:dyDescent="0.25"/>
    <row r="1033400" customFormat="1" x14ac:dyDescent="0.25"/>
    <row r="1033401" customFormat="1" x14ac:dyDescent="0.25"/>
    <row r="1033402" customFormat="1" x14ac:dyDescent="0.25"/>
    <row r="1033403" customFormat="1" x14ac:dyDescent="0.25"/>
    <row r="1033404" customFormat="1" x14ac:dyDescent="0.25"/>
    <row r="1033405" customFormat="1" x14ac:dyDescent="0.25"/>
    <row r="1033406" customFormat="1" x14ac:dyDescent="0.25"/>
    <row r="1033407" customFormat="1" x14ac:dyDescent="0.25"/>
    <row r="1033408" customFormat="1" x14ac:dyDescent="0.25"/>
    <row r="1033409" customFormat="1" x14ac:dyDescent="0.25"/>
    <row r="1033410" customFormat="1" x14ac:dyDescent="0.25"/>
    <row r="1033411" customFormat="1" x14ac:dyDescent="0.25"/>
    <row r="1033412" customFormat="1" x14ac:dyDescent="0.25"/>
    <row r="1033413" customFormat="1" x14ac:dyDescent="0.25"/>
    <row r="1033414" customFormat="1" x14ac:dyDescent="0.25"/>
    <row r="1033415" customFormat="1" x14ac:dyDescent="0.25"/>
    <row r="1033416" customFormat="1" x14ac:dyDescent="0.25"/>
    <row r="1033417" customFormat="1" x14ac:dyDescent="0.25"/>
    <row r="1033418" customFormat="1" x14ac:dyDescent="0.25"/>
    <row r="1033419" customFormat="1" x14ac:dyDescent="0.25"/>
    <row r="1033420" customFormat="1" x14ac:dyDescent="0.25"/>
    <row r="1033421" customFormat="1" x14ac:dyDescent="0.25"/>
    <row r="1033422" customFormat="1" x14ac:dyDescent="0.25"/>
    <row r="1033423" customFormat="1" x14ac:dyDescent="0.25"/>
    <row r="1033424" customFormat="1" x14ac:dyDescent="0.25"/>
    <row r="1033425" customFormat="1" x14ac:dyDescent="0.25"/>
    <row r="1033426" customFormat="1" x14ac:dyDescent="0.25"/>
    <row r="1033427" customFormat="1" x14ac:dyDescent="0.25"/>
    <row r="1033428" customFormat="1" x14ac:dyDescent="0.25"/>
    <row r="1033429" customFormat="1" x14ac:dyDescent="0.25"/>
    <row r="1033430" customFormat="1" x14ac:dyDescent="0.25"/>
    <row r="1033431" customFormat="1" x14ac:dyDescent="0.25"/>
    <row r="1033432" customFormat="1" x14ac:dyDescent="0.25"/>
    <row r="1033433" customFormat="1" x14ac:dyDescent="0.25"/>
    <row r="1033434" customFormat="1" x14ac:dyDescent="0.25"/>
    <row r="1033435" customFormat="1" x14ac:dyDescent="0.25"/>
    <row r="1033436" customFormat="1" x14ac:dyDescent="0.25"/>
    <row r="1033437" customFormat="1" x14ac:dyDescent="0.25"/>
    <row r="1033438" customFormat="1" x14ac:dyDescent="0.25"/>
    <row r="1033439" customFormat="1" x14ac:dyDescent="0.25"/>
    <row r="1033440" customFormat="1" x14ac:dyDescent="0.25"/>
    <row r="1033441" customFormat="1" x14ac:dyDescent="0.25"/>
    <row r="1033442" customFormat="1" x14ac:dyDescent="0.25"/>
    <row r="1033443" customFormat="1" x14ac:dyDescent="0.25"/>
    <row r="1033444" customFormat="1" x14ac:dyDescent="0.25"/>
    <row r="1033445" customFormat="1" x14ac:dyDescent="0.25"/>
    <row r="1033446" customFormat="1" x14ac:dyDescent="0.25"/>
    <row r="1033447" customFormat="1" x14ac:dyDescent="0.25"/>
    <row r="1033448" customFormat="1" x14ac:dyDescent="0.25"/>
    <row r="1033449" customFormat="1" x14ac:dyDescent="0.25"/>
    <row r="1033450" customFormat="1" x14ac:dyDescent="0.25"/>
    <row r="1033451" customFormat="1" x14ac:dyDescent="0.25"/>
    <row r="1033452" customFormat="1" x14ac:dyDescent="0.25"/>
    <row r="1033453" customFormat="1" x14ac:dyDescent="0.25"/>
    <row r="1033454" customFormat="1" x14ac:dyDescent="0.25"/>
    <row r="1033455" customFormat="1" x14ac:dyDescent="0.25"/>
    <row r="1033456" customFormat="1" x14ac:dyDescent="0.25"/>
    <row r="1033457" customFormat="1" x14ac:dyDescent="0.25"/>
    <row r="1033458" customFormat="1" x14ac:dyDescent="0.25"/>
    <row r="1033459" customFormat="1" x14ac:dyDescent="0.25"/>
    <row r="1033460" customFormat="1" x14ac:dyDescent="0.25"/>
    <row r="1033461" customFormat="1" x14ac:dyDescent="0.25"/>
    <row r="1033462" customFormat="1" x14ac:dyDescent="0.25"/>
    <row r="1033463" customFormat="1" x14ac:dyDescent="0.25"/>
    <row r="1033464" customFormat="1" x14ac:dyDescent="0.25"/>
    <row r="1033465" customFormat="1" x14ac:dyDescent="0.25"/>
    <row r="1033466" customFormat="1" x14ac:dyDescent="0.25"/>
    <row r="1033467" customFormat="1" x14ac:dyDescent="0.25"/>
    <row r="1033468" customFormat="1" x14ac:dyDescent="0.25"/>
    <row r="1033469" customFormat="1" x14ac:dyDescent="0.25"/>
    <row r="1033470" customFormat="1" x14ac:dyDescent="0.25"/>
    <row r="1033471" customFormat="1" x14ac:dyDescent="0.25"/>
    <row r="1033472" customFormat="1" x14ac:dyDescent="0.25"/>
    <row r="1033473" customFormat="1" x14ac:dyDescent="0.25"/>
    <row r="1033474" customFormat="1" x14ac:dyDescent="0.25"/>
    <row r="1033475" customFormat="1" x14ac:dyDescent="0.25"/>
    <row r="1033476" customFormat="1" x14ac:dyDescent="0.25"/>
    <row r="1033477" customFormat="1" x14ac:dyDescent="0.25"/>
    <row r="1033478" customFormat="1" x14ac:dyDescent="0.25"/>
    <row r="1033479" customFormat="1" x14ac:dyDescent="0.25"/>
    <row r="1033480" customFormat="1" x14ac:dyDescent="0.25"/>
    <row r="1033481" customFormat="1" x14ac:dyDescent="0.25"/>
    <row r="1033482" customFormat="1" x14ac:dyDescent="0.25"/>
    <row r="1033483" customFormat="1" x14ac:dyDescent="0.25"/>
    <row r="1033484" customFormat="1" x14ac:dyDescent="0.25"/>
    <row r="1033485" customFormat="1" x14ac:dyDescent="0.25"/>
    <row r="1033486" customFormat="1" x14ac:dyDescent="0.25"/>
    <row r="1033487" customFormat="1" x14ac:dyDescent="0.25"/>
    <row r="1033488" customFormat="1" x14ac:dyDescent="0.25"/>
    <row r="1033489" customFormat="1" x14ac:dyDescent="0.25"/>
    <row r="1033490" customFormat="1" x14ac:dyDescent="0.25"/>
    <row r="1033491" customFormat="1" x14ac:dyDescent="0.25"/>
    <row r="1033492" customFormat="1" x14ac:dyDescent="0.25"/>
    <row r="1033493" customFormat="1" x14ac:dyDescent="0.25"/>
    <row r="1033494" customFormat="1" x14ac:dyDescent="0.25"/>
    <row r="1033495" customFormat="1" x14ac:dyDescent="0.25"/>
    <row r="1033496" customFormat="1" x14ac:dyDescent="0.25"/>
    <row r="1033497" customFormat="1" x14ac:dyDescent="0.25"/>
    <row r="1033498" customFormat="1" x14ac:dyDescent="0.25"/>
    <row r="1033499" customFormat="1" x14ac:dyDescent="0.25"/>
    <row r="1033500" customFormat="1" x14ac:dyDescent="0.25"/>
    <row r="1033501" customFormat="1" x14ac:dyDescent="0.25"/>
    <row r="1033502" customFormat="1" x14ac:dyDescent="0.25"/>
    <row r="1033503" customFormat="1" x14ac:dyDescent="0.25"/>
    <row r="1033504" customFormat="1" x14ac:dyDescent="0.25"/>
    <row r="1033505" customFormat="1" x14ac:dyDescent="0.25"/>
    <row r="1033506" customFormat="1" x14ac:dyDescent="0.25"/>
    <row r="1033507" customFormat="1" x14ac:dyDescent="0.25"/>
    <row r="1033508" customFormat="1" x14ac:dyDescent="0.25"/>
    <row r="1033509" customFormat="1" x14ac:dyDescent="0.25"/>
    <row r="1033510" customFormat="1" x14ac:dyDescent="0.25"/>
    <row r="1033511" customFormat="1" x14ac:dyDescent="0.25"/>
    <row r="1033512" customFormat="1" x14ac:dyDescent="0.25"/>
    <row r="1033513" customFormat="1" x14ac:dyDescent="0.25"/>
    <row r="1033514" customFormat="1" x14ac:dyDescent="0.25"/>
    <row r="1033515" customFormat="1" x14ac:dyDescent="0.25"/>
    <row r="1033516" customFormat="1" x14ac:dyDescent="0.25"/>
    <row r="1033517" customFormat="1" x14ac:dyDescent="0.25"/>
    <row r="1033518" customFormat="1" x14ac:dyDescent="0.25"/>
    <row r="1033519" customFormat="1" x14ac:dyDescent="0.25"/>
    <row r="1033520" customFormat="1" x14ac:dyDescent="0.25"/>
    <row r="1033521" customFormat="1" x14ac:dyDescent="0.25"/>
    <row r="1033522" customFormat="1" x14ac:dyDescent="0.25"/>
    <row r="1033523" customFormat="1" x14ac:dyDescent="0.25"/>
    <row r="1033524" customFormat="1" x14ac:dyDescent="0.25"/>
    <row r="1033525" customFormat="1" x14ac:dyDescent="0.25"/>
    <row r="1033526" customFormat="1" x14ac:dyDescent="0.25"/>
    <row r="1033527" customFormat="1" x14ac:dyDescent="0.25"/>
    <row r="1033528" customFormat="1" x14ac:dyDescent="0.25"/>
    <row r="1033529" customFormat="1" x14ac:dyDescent="0.25"/>
    <row r="1033530" customFormat="1" x14ac:dyDescent="0.25"/>
    <row r="1033531" customFormat="1" x14ac:dyDescent="0.25"/>
    <row r="1033532" customFormat="1" x14ac:dyDescent="0.25"/>
    <row r="1033533" customFormat="1" x14ac:dyDescent="0.25"/>
    <row r="1033534" customFormat="1" x14ac:dyDescent="0.25"/>
    <row r="1033535" customFormat="1" x14ac:dyDescent="0.25"/>
    <row r="1033536" customFormat="1" x14ac:dyDescent="0.25"/>
    <row r="1033537" customFormat="1" x14ac:dyDescent="0.25"/>
    <row r="1033538" customFormat="1" x14ac:dyDescent="0.25"/>
    <row r="1033539" customFormat="1" x14ac:dyDescent="0.25"/>
    <row r="1033540" customFormat="1" x14ac:dyDescent="0.25"/>
    <row r="1033541" customFormat="1" x14ac:dyDescent="0.25"/>
    <row r="1033542" customFormat="1" x14ac:dyDescent="0.25"/>
    <row r="1033543" customFormat="1" x14ac:dyDescent="0.25"/>
    <row r="1033544" customFormat="1" x14ac:dyDescent="0.25"/>
    <row r="1033545" customFormat="1" x14ac:dyDescent="0.25"/>
    <row r="1033546" customFormat="1" x14ac:dyDescent="0.25"/>
    <row r="1033547" customFormat="1" x14ac:dyDescent="0.25"/>
    <row r="1033548" customFormat="1" x14ac:dyDescent="0.25"/>
    <row r="1033549" customFormat="1" x14ac:dyDescent="0.25"/>
    <row r="1033550" customFormat="1" x14ac:dyDescent="0.25"/>
    <row r="1033551" customFormat="1" x14ac:dyDescent="0.25"/>
    <row r="1033552" customFormat="1" x14ac:dyDescent="0.25"/>
    <row r="1033553" customFormat="1" x14ac:dyDescent="0.25"/>
    <row r="1033554" customFormat="1" x14ac:dyDescent="0.25"/>
    <row r="1033555" customFormat="1" x14ac:dyDescent="0.25"/>
    <row r="1033556" customFormat="1" x14ac:dyDescent="0.25"/>
    <row r="1033557" customFormat="1" x14ac:dyDescent="0.25"/>
    <row r="1033558" customFormat="1" x14ac:dyDescent="0.25"/>
    <row r="1033559" customFormat="1" x14ac:dyDescent="0.25"/>
    <row r="1033560" customFormat="1" x14ac:dyDescent="0.25"/>
    <row r="1033561" customFormat="1" x14ac:dyDescent="0.25"/>
    <row r="1033562" customFormat="1" x14ac:dyDescent="0.25"/>
    <row r="1033563" customFormat="1" x14ac:dyDescent="0.25"/>
    <row r="1033564" customFormat="1" x14ac:dyDescent="0.25"/>
    <row r="1033565" customFormat="1" x14ac:dyDescent="0.25"/>
    <row r="1033566" customFormat="1" x14ac:dyDescent="0.25"/>
    <row r="1033567" customFormat="1" x14ac:dyDescent="0.25"/>
    <row r="1033568" customFormat="1" x14ac:dyDescent="0.25"/>
    <row r="1033569" customFormat="1" x14ac:dyDescent="0.25"/>
    <row r="1033570" customFormat="1" x14ac:dyDescent="0.25"/>
    <row r="1033571" customFormat="1" x14ac:dyDescent="0.25"/>
    <row r="1033572" customFormat="1" x14ac:dyDescent="0.25"/>
    <row r="1033573" customFormat="1" x14ac:dyDescent="0.25"/>
    <row r="1033574" customFormat="1" x14ac:dyDescent="0.25"/>
    <row r="1033575" customFormat="1" x14ac:dyDescent="0.25"/>
    <row r="1033576" customFormat="1" x14ac:dyDescent="0.25"/>
    <row r="1033577" customFormat="1" x14ac:dyDescent="0.25"/>
    <row r="1033578" customFormat="1" x14ac:dyDescent="0.25"/>
    <row r="1033579" customFormat="1" x14ac:dyDescent="0.25"/>
    <row r="1033580" customFormat="1" x14ac:dyDescent="0.25"/>
    <row r="1033581" customFormat="1" x14ac:dyDescent="0.25"/>
    <row r="1033582" customFormat="1" x14ac:dyDescent="0.25"/>
    <row r="1033583" customFormat="1" x14ac:dyDescent="0.25"/>
    <row r="1033584" customFormat="1" x14ac:dyDescent="0.25"/>
    <row r="1033585" customFormat="1" x14ac:dyDescent="0.25"/>
    <row r="1033586" customFormat="1" x14ac:dyDescent="0.25"/>
    <row r="1033587" customFormat="1" x14ac:dyDescent="0.25"/>
    <row r="1033588" customFormat="1" x14ac:dyDescent="0.25"/>
    <row r="1033589" customFormat="1" x14ac:dyDescent="0.25"/>
    <row r="1033590" customFormat="1" x14ac:dyDescent="0.25"/>
    <row r="1033591" customFormat="1" x14ac:dyDescent="0.25"/>
    <row r="1033592" customFormat="1" x14ac:dyDescent="0.25"/>
    <row r="1033593" customFormat="1" x14ac:dyDescent="0.25"/>
    <row r="1033594" customFormat="1" x14ac:dyDescent="0.25"/>
    <row r="1033595" customFormat="1" x14ac:dyDescent="0.25"/>
    <row r="1033596" customFormat="1" x14ac:dyDescent="0.25"/>
    <row r="1033597" customFormat="1" x14ac:dyDescent="0.25"/>
    <row r="1033598" customFormat="1" x14ac:dyDescent="0.25"/>
    <row r="1033599" customFormat="1" x14ac:dyDescent="0.25"/>
    <row r="1033600" customFormat="1" x14ac:dyDescent="0.25"/>
    <row r="1033601" customFormat="1" x14ac:dyDescent="0.25"/>
    <row r="1033602" customFormat="1" x14ac:dyDescent="0.25"/>
    <row r="1033603" customFormat="1" x14ac:dyDescent="0.25"/>
    <row r="1033604" customFormat="1" x14ac:dyDescent="0.25"/>
    <row r="1033605" customFormat="1" x14ac:dyDescent="0.25"/>
    <row r="1033606" customFormat="1" x14ac:dyDescent="0.25"/>
    <row r="1033607" customFormat="1" x14ac:dyDescent="0.25"/>
    <row r="1033608" customFormat="1" x14ac:dyDescent="0.25"/>
    <row r="1033609" customFormat="1" x14ac:dyDescent="0.25"/>
    <row r="1033610" customFormat="1" x14ac:dyDescent="0.25"/>
    <row r="1033611" customFormat="1" x14ac:dyDescent="0.25"/>
    <row r="1033612" customFormat="1" x14ac:dyDescent="0.25"/>
    <row r="1033613" customFormat="1" x14ac:dyDescent="0.25"/>
    <row r="1033614" customFormat="1" x14ac:dyDescent="0.25"/>
    <row r="1033615" customFormat="1" x14ac:dyDescent="0.25"/>
    <row r="1033616" customFormat="1" x14ac:dyDescent="0.25"/>
    <row r="1033617" customFormat="1" x14ac:dyDescent="0.25"/>
    <row r="1033618" customFormat="1" x14ac:dyDescent="0.25"/>
    <row r="1033619" customFormat="1" x14ac:dyDescent="0.25"/>
    <row r="1033620" customFormat="1" x14ac:dyDescent="0.25"/>
    <row r="1033621" customFormat="1" x14ac:dyDescent="0.25"/>
    <row r="1033622" customFormat="1" x14ac:dyDescent="0.25"/>
    <row r="1033623" customFormat="1" x14ac:dyDescent="0.25"/>
    <row r="1033624" customFormat="1" x14ac:dyDescent="0.25"/>
    <row r="1033625" customFormat="1" x14ac:dyDescent="0.25"/>
    <row r="1033626" customFormat="1" x14ac:dyDescent="0.25"/>
    <row r="1033627" customFormat="1" x14ac:dyDescent="0.25"/>
    <row r="1033628" customFormat="1" x14ac:dyDescent="0.25"/>
    <row r="1033629" customFormat="1" x14ac:dyDescent="0.25"/>
    <row r="1033630" customFormat="1" x14ac:dyDescent="0.25"/>
    <row r="1033631" customFormat="1" x14ac:dyDescent="0.25"/>
    <row r="1033632" customFormat="1" x14ac:dyDescent="0.25"/>
    <row r="1033633" customFormat="1" x14ac:dyDescent="0.25"/>
    <row r="1033634" customFormat="1" x14ac:dyDescent="0.25"/>
    <row r="1033635" customFormat="1" x14ac:dyDescent="0.25"/>
    <row r="1033636" customFormat="1" x14ac:dyDescent="0.25"/>
    <row r="1033637" customFormat="1" x14ac:dyDescent="0.25"/>
    <row r="1033638" customFormat="1" x14ac:dyDescent="0.25"/>
    <row r="1033639" customFormat="1" x14ac:dyDescent="0.25"/>
    <row r="1033640" customFormat="1" x14ac:dyDescent="0.25"/>
    <row r="1033641" customFormat="1" x14ac:dyDescent="0.25"/>
    <row r="1033642" customFormat="1" x14ac:dyDescent="0.25"/>
    <row r="1033643" customFormat="1" x14ac:dyDescent="0.25"/>
    <row r="1033644" customFormat="1" x14ac:dyDescent="0.25"/>
    <row r="1033645" customFormat="1" x14ac:dyDescent="0.25"/>
    <row r="1033646" customFormat="1" x14ac:dyDescent="0.25"/>
    <row r="1033647" customFormat="1" x14ac:dyDescent="0.25"/>
    <row r="1033648" customFormat="1" x14ac:dyDescent="0.25"/>
    <row r="1033649" customFormat="1" x14ac:dyDescent="0.25"/>
    <row r="1033650" customFormat="1" x14ac:dyDescent="0.25"/>
    <row r="1033651" customFormat="1" x14ac:dyDescent="0.25"/>
    <row r="1033652" customFormat="1" x14ac:dyDescent="0.25"/>
    <row r="1033653" customFormat="1" x14ac:dyDescent="0.25"/>
    <row r="1033654" customFormat="1" x14ac:dyDescent="0.25"/>
    <row r="1033655" customFormat="1" x14ac:dyDescent="0.25"/>
    <row r="1033656" customFormat="1" x14ac:dyDescent="0.25"/>
    <row r="1033657" customFormat="1" x14ac:dyDescent="0.25"/>
    <row r="1033658" customFormat="1" x14ac:dyDescent="0.25"/>
    <row r="1033659" customFormat="1" x14ac:dyDescent="0.25"/>
    <row r="1033660" customFormat="1" x14ac:dyDescent="0.25"/>
    <row r="1033661" customFormat="1" x14ac:dyDescent="0.25"/>
    <row r="1033662" customFormat="1" x14ac:dyDescent="0.25"/>
    <row r="1033663" customFormat="1" x14ac:dyDescent="0.25"/>
    <row r="1033664" customFormat="1" x14ac:dyDescent="0.25"/>
    <row r="1033665" customFormat="1" x14ac:dyDescent="0.25"/>
    <row r="1033666" customFormat="1" x14ac:dyDescent="0.25"/>
    <row r="1033667" customFormat="1" x14ac:dyDescent="0.25"/>
    <row r="1033668" customFormat="1" x14ac:dyDescent="0.25"/>
    <row r="1033669" customFormat="1" x14ac:dyDescent="0.25"/>
    <row r="1033670" customFormat="1" x14ac:dyDescent="0.25"/>
    <row r="1033671" customFormat="1" x14ac:dyDescent="0.25"/>
    <row r="1033672" customFormat="1" x14ac:dyDescent="0.25"/>
    <row r="1033673" customFormat="1" x14ac:dyDescent="0.25"/>
    <row r="1033674" customFormat="1" x14ac:dyDescent="0.25"/>
    <row r="1033675" customFormat="1" x14ac:dyDescent="0.25"/>
    <row r="1033676" customFormat="1" x14ac:dyDescent="0.25"/>
    <row r="1033677" customFormat="1" x14ac:dyDescent="0.25"/>
    <row r="1033678" customFormat="1" x14ac:dyDescent="0.25"/>
    <row r="1033679" customFormat="1" x14ac:dyDescent="0.25"/>
    <row r="1033680" customFormat="1" x14ac:dyDescent="0.25"/>
    <row r="1033681" customFormat="1" x14ac:dyDescent="0.25"/>
    <row r="1033682" customFormat="1" x14ac:dyDescent="0.25"/>
    <row r="1033683" customFormat="1" x14ac:dyDescent="0.25"/>
    <row r="1033684" customFormat="1" x14ac:dyDescent="0.25"/>
    <row r="1033685" customFormat="1" x14ac:dyDescent="0.25"/>
    <row r="1033686" customFormat="1" x14ac:dyDescent="0.25"/>
    <row r="1033687" customFormat="1" x14ac:dyDescent="0.25"/>
    <row r="1033688" customFormat="1" x14ac:dyDescent="0.25"/>
    <row r="1033689" customFormat="1" x14ac:dyDescent="0.25"/>
    <row r="1033690" customFormat="1" x14ac:dyDescent="0.25"/>
    <row r="1033691" customFormat="1" x14ac:dyDescent="0.25"/>
    <row r="1033692" customFormat="1" x14ac:dyDescent="0.25"/>
    <row r="1033693" customFormat="1" x14ac:dyDescent="0.25"/>
    <row r="1033694" customFormat="1" x14ac:dyDescent="0.25"/>
    <row r="1033695" customFormat="1" x14ac:dyDescent="0.25"/>
    <row r="1033696" customFormat="1" x14ac:dyDescent="0.25"/>
    <row r="1033697" customFormat="1" x14ac:dyDescent="0.25"/>
    <row r="1033698" customFormat="1" x14ac:dyDescent="0.25"/>
    <row r="1033699" customFormat="1" x14ac:dyDescent="0.25"/>
    <row r="1033700" customFormat="1" x14ac:dyDescent="0.25"/>
    <row r="1033701" customFormat="1" x14ac:dyDescent="0.25"/>
    <row r="1033702" customFormat="1" x14ac:dyDescent="0.25"/>
    <row r="1033703" customFormat="1" x14ac:dyDescent="0.25"/>
    <row r="1033704" customFormat="1" x14ac:dyDescent="0.25"/>
    <row r="1033705" customFormat="1" x14ac:dyDescent="0.25"/>
    <row r="1033706" customFormat="1" x14ac:dyDescent="0.25"/>
    <row r="1033707" customFormat="1" x14ac:dyDescent="0.25"/>
    <row r="1033708" customFormat="1" x14ac:dyDescent="0.25"/>
    <row r="1033709" customFormat="1" x14ac:dyDescent="0.25"/>
    <row r="1033710" customFormat="1" x14ac:dyDescent="0.25"/>
    <row r="1033711" customFormat="1" x14ac:dyDescent="0.25"/>
    <row r="1033712" customFormat="1" x14ac:dyDescent="0.25"/>
    <row r="1033713" customFormat="1" x14ac:dyDescent="0.25"/>
    <row r="1033714" customFormat="1" x14ac:dyDescent="0.25"/>
    <row r="1033715" customFormat="1" x14ac:dyDescent="0.25"/>
    <row r="1033716" customFormat="1" x14ac:dyDescent="0.25"/>
    <row r="1033717" customFormat="1" x14ac:dyDescent="0.25"/>
    <row r="1033718" customFormat="1" x14ac:dyDescent="0.25"/>
    <row r="1033719" customFormat="1" x14ac:dyDescent="0.25"/>
    <row r="1033720" customFormat="1" x14ac:dyDescent="0.25"/>
    <row r="1033721" customFormat="1" x14ac:dyDescent="0.25"/>
    <row r="1033722" customFormat="1" x14ac:dyDescent="0.25"/>
    <row r="1033723" customFormat="1" x14ac:dyDescent="0.25"/>
    <row r="1033724" customFormat="1" x14ac:dyDescent="0.25"/>
    <row r="1033725" customFormat="1" x14ac:dyDescent="0.25"/>
    <row r="1033726" customFormat="1" x14ac:dyDescent="0.25"/>
    <row r="1033727" customFormat="1" x14ac:dyDescent="0.25"/>
    <row r="1033728" customFormat="1" x14ac:dyDescent="0.25"/>
    <row r="1033729" customFormat="1" x14ac:dyDescent="0.25"/>
    <row r="1033730" customFormat="1" x14ac:dyDescent="0.25"/>
    <row r="1033731" customFormat="1" x14ac:dyDescent="0.25"/>
    <row r="1033732" customFormat="1" x14ac:dyDescent="0.25"/>
    <row r="1033733" customFormat="1" x14ac:dyDescent="0.25"/>
    <row r="1033734" customFormat="1" x14ac:dyDescent="0.25"/>
    <row r="1033735" customFormat="1" x14ac:dyDescent="0.25"/>
    <row r="1033736" customFormat="1" x14ac:dyDescent="0.25"/>
    <row r="1033737" customFormat="1" x14ac:dyDescent="0.25"/>
    <row r="1033738" customFormat="1" x14ac:dyDescent="0.25"/>
    <row r="1033739" customFormat="1" x14ac:dyDescent="0.25"/>
    <row r="1033740" customFormat="1" x14ac:dyDescent="0.25"/>
    <row r="1033741" customFormat="1" x14ac:dyDescent="0.25"/>
    <row r="1033742" customFormat="1" x14ac:dyDescent="0.25"/>
    <row r="1033743" customFormat="1" x14ac:dyDescent="0.25"/>
    <row r="1033744" customFormat="1" x14ac:dyDescent="0.25"/>
    <row r="1033745" customFormat="1" x14ac:dyDescent="0.25"/>
    <row r="1033746" customFormat="1" x14ac:dyDescent="0.25"/>
    <row r="1033747" customFormat="1" x14ac:dyDescent="0.25"/>
    <row r="1033748" customFormat="1" x14ac:dyDescent="0.25"/>
    <row r="1033749" customFormat="1" x14ac:dyDescent="0.25"/>
    <row r="1033750" customFormat="1" x14ac:dyDescent="0.25"/>
    <row r="1033751" customFormat="1" x14ac:dyDescent="0.25"/>
    <row r="1033752" customFormat="1" x14ac:dyDescent="0.25"/>
    <row r="1033753" customFormat="1" x14ac:dyDescent="0.25"/>
    <row r="1033754" customFormat="1" x14ac:dyDescent="0.25"/>
    <row r="1033755" customFormat="1" x14ac:dyDescent="0.25"/>
    <row r="1033756" customFormat="1" x14ac:dyDescent="0.25"/>
    <row r="1033757" customFormat="1" x14ac:dyDescent="0.25"/>
    <row r="1033758" customFormat="1" x14ac:dyDescent="0.25"/>
    <row r="1033759" customFormat="1" x14ac:dyDescent="0.25"/>
    <row r="1033760" customFormat="1" x14ac:dyDescent="0.25"/>
    <row r="1033761" customFormat="1" x14ac:dyDescent="0.25"/>
    <row r="1033762" customFormat="1" x14ac:dyDescent="0.25"/>
    <row r="1033763" customFormat="1" x14ac:dyDescent="0.25"/>
    <row r="1033764" customFormat="1" x14ac:dyDescent="0.25"/>
    <row r="1033765" customFormat="1" x14ac:dyDescent="0.25"/>
    <row r="1033766" customFormat="1" x14ac:dyDescent="0.25"/>
    <row r="1033767" customFormat="1" x14ac:dyDescent="0.25"/>
    <row r="1033768" customFormat="1" x14ac:dyDescent="0.25"/>
    <row r="1033769" customFormat="1" x14ac:dyDescent="0.25"/>
    <row r="1033770" customFormat="1" x14ac:dyDescent="0.25"/>
    <row r="1033771" customFormat="1" x14ac:dyDescent="0.25"/>
    <row r="1033772" customFormat="1" x14ac:dyDescent="0.25"/>
    <row r="1033773" customFormat="1" x14ac:dyDescent="0.25"/>
    <row r="1033774" customFormat="1" x14ac:dyDescent="0.25"/>
    <row r="1033775" customFormat="1" x14ac:dyDescent="0.25"/>
    <row r="1033776" customFormat="1" x14ac:dyDescent="0.25"/>
    <row r="1033777" customFormat="1" x14ac:dyDescent="0.25"/>
    <row r="1033778" customFormat="1" x14ac:dyDescent="0.25"/>
    <row r="1033779" customFormat="1" x14ac:dyDescent="0.25"/>
    <row r="1033780" customFormat="1" x14ac:dyDescent="0.25"/>
    <row r="1033781" customFormat="1" x14ac:dyDescent="0.25"/>
    <row r="1033782" customFormat="1" x14ac:dyDescent="0.25"/>
    <row r="1033783" customFormat="1" x14ac:dyDescent="0.25"/>
    <row r="1033784" customFormat="1" x14ac:dyDescent="0.25"/>
    <row r="1033785" customFormat="1" x14ac:dyDescent="0.25"/>
    <row r="1033786" customFormat="1" x14ac:dyDescent="0.25"/>
    <row r="1033787" customFormat="1" x14ac:dyDescent="0.25"/>
    <row r="1033788" customFormat="1" x14ac:dyDescent="0.25"/>
    <row r="1033789" customFormat="1" x14ac:dyDescent="0.25"/>
    <row r="1033790" customFormat="1" x14ac:dyDescent="0.25"/>
    <row r="1033791" customFormat="1" x14ac:dyDescent="0.25"/>
    <row r="1033792" customFormat="1" x14ac:dyDescent="0.25"/>
    <row r="1033793" customFormat="1" x14ac:dyDescent="0.25"/>
    <row r="1033794" customFormat="1" x14ac:dyDescent="0.25"/>
    <row r="1033795" customFormat="1" x14ac:dyDescent="0.25"/>
    <row r="1033796" customFormat="1" x14ac:dyDescent="0.25"/>
    <row r="1033797" customFormat="1" x14ac:dyDescent="0.25"/>
    <row r="1033798" customFormat="1" x14ac:dyDescent="0.25"/>
    <row r="1033799" customFormat="1" x14ac:dyDescent="0.25"/>
    <row r="1033800" customFormat="1" x14ac:dyDescent="0.25"/>
    <row r="1033801" customFormat="1" x14ac:dyDescent="0.25"/>
    <row r="1033802" customFormat="1" x14ac:dyDescent="0.25"/>
    <row r="1033803" customFormat="1" x14ac:dyDescent="0.25"/>
    <row r="1033804" customFormat="1" x14ac:dyDescent="0.25"/>
    <row r="1033805" customFormat="1" x14ac:dyDescent="0.25"/>
    <row r="1033806" customFormat="1" x14ac:dyDescent="0.25"/>
    <row r="1033807" customFormat="1" x14ac:dyDescent="0.25"/>
    <row r="1033808" customFormat="1" x14ac:dyDescent="0.25"/>
    <row r="1033809" customFormat="1" x14ac:dyDescent="0.25"/>
    <row r="1033810" customFormat="1" x14ac:dyDescent="0.25"/>
    <row r="1033811" customFormat="1" x14ac:dyDescent="0.25"/>
    <row r="1033812" customFormat="1" x14ac:dyDescent="0.25"/>
    <row r="1033813" customFormat="1" x14ac:dyDescent="0.25"/>
    <row r="1033814" customFormat="1" x14ac:dyDescent="0.25"/>
    <row r="1033815" customFormat="1" x14ac:dyDescent="0.25"/>
    <row r="1033816" customFormat="1" x14ac:dyDescent="0.25"/>
    <row r="1033817" customFormat="1" x14ac:dyDescent="0.25"/>
    <row r="1033818" customFormat="1" x14ac:dyDescent="0.25"/>
    <row r="1033819" customFormat="1" x14ac:dyDescent="0.25"/>
    <row r="1033820" customFormat="1" x14ac:dyDescent="0.25"/>
    <row r="1033821" customFormat="1" x14ac:dyDescent="0.25"/>
    <row r="1033822" customFormat="1" x14ac:dyDescent="0.25"/>
    <row r="1033823" customFormat="1" x14ac:dyDescent="0.25"/>
    <row r="1033824" customFormat="1" x14ac:dyDescent="0.25"/>
    <row r="1033825" customFormat="1" x14ac:dyDescent="0.25"/>
    <row r="1033826" customFormat="1" x14ac:dyDescent="0.25"/>
    <row r="1033827" customFormat="1" x14ac:dyDescent="0.25"/>
    <row r="1033828" customFormat="1" x14ac:dyDescent="0.25"/>
    <row r="1033829" customFormat="1" x14ac:dyDescent="0.25"/>
    <row r="1033830" customFormat="1" x14ac:dyDescent="0.25"/>
    <row r="1033831" customFormat="1" x14ac:dyDescent="0.25"/>
    <row r="1033832" customFormat="1" x14ac:dyDescent="0.25"/>
    <row r="1033833" customFormat="1" x14ac:dyDescent="0.25"/>
    <row r="1033834" customFormat="1" x14ac:dyDescent="0.25"/>
    <row r="1033835" customFormat="1" x14ac:dyDescent="0.25"/>
    <row r="1033836" customFormat="1" x14ac:dyDescent="0.25"/>
    <row r="1033837" customFormat="1" x14ac:dyDescent="0.25"/>
    <row r="1033838" customFormat="1" x14ac:dyDescent="0.25"/>
    <row r="1033839" customFormat="1" x14ac:dyDescent="0.25"/>
    <row r="1033840" customFormat="1" x14ac:dyDescent="0.25"/>
    <row r="1033841" customFormat="1" x14ac:dyDescent="0.25"/>
    <row r="1033842" customFormat="1" x14ac:dyDescent="0.25"/>
    <row r="1033843" customFormat="1" x14ac:dyDescent="0.25"/>
    <row r="1033844" customFormat="1" x14ac:dyDescent="0.25"/>
    <row r="1033845" customFormat="1" x14ac:dyDescent="0.25"/>
    <row r="1033846" customFormat="1" x14ac:dyDescent="0.25"/>
    <row r="1033847" customFormat="1" x14ac:dyDescent="0.25"/>
    <row r="1033848" customFormat="1" x14ac:dyDescent="0.25"/>
    <row r="1033849" customFormat="1" x14ac:dyDescent="0.25"/>
    <row r="1033850" customFormat="1" x14ac:dyDescent="0.25"/>
    <row r="1033851" customFormat="1" x14ac:dyDescent="0.25"/>
    <row r="1033852" customFormat="1" x14ac:dyDescent="0.25"/>
    <row r="1033853" customFormat="1" x14ac:dyDescent="0.25"/>
    <row r="1033854" customFormat="1" x14ac:dyDescent="0.25"/>
    <row r="1033855" customFormat="1" x14ac:dyDescent="0.25"/>
    <row r="1033856" customFormat="1" x14ac:dyDescent="0.25"/>
    <row r="1033857" customFormat="1" x14ac:dyDescent="0.25"/>
    <row r="1033858" customFormat="1" x14ac:dyDescent="0.25"/>
    <row r="1033859" customFormat="1" x14ac:dyDescent="0.25"/>
    <row r="1033860" customFormat="1" x14ac:dyDescent="0.25"/>
    <row r="1033861" customFormat="1" x14ac:dyDescent="0.25"/>
    <row r="1033862" customFormat="1" x14ac:dyDescent="0.25"/>
    <row r="1033863" customFormat="1" x14ac:dyDescent="0.25"/>
    <row r="1033864" customFormat="1" x14ac:dyDescent="0.25"/>
    <row r="1033865" customFormat="1" x14ac:dyDescent="0.25"/>
    <row r="1033866" customFormat="1" x14ac:dyDescent="0.25"/>
    <row r="1033867" customFormat="1" x14ac:dyDescent="0.25"/>
    <row r="1033868" customFormat="1" x14ac:dyDescent="0.25"/>
    <row r="1033869" customFormat="1" x14ac:dyDescent="0.25"/>
    <row r="1033870" customFormat="1" x14ac:dyDescent="0.25"/>
    <row r="1033871" customFormat="1" x14ac:dyDescent="0.25"/>
    <row r="1033872" customFormat="1" x14ac:dyDescent="0.25"/>
    <row r="1033873" customFormat="1" x14ac:dyDescent="0.25"/>
    <row r="1033874" customFormat="1" x14ac:dyDescent="0.25"/>
    <row r="1033875" customFormat="1" x14ac:dyDescent="0.25"/>
    <row r="1033876" customFormat="1" x14ac:dyDescent="0.25"/>
    <row r="1033877" customFormat="1" x14ac:dyDescent="0.25"/>
    <row r="1033878" customFormat="1" x14ac:dyDescent="0.25"/>
    <row r="1033879" customFormat="1" x14ac:dyDescent="0.25"/>
    <row r="1033880" customFormat="1" x14ac:dyDescent="0.25"/>
    <row r="1033881" customFormat="1" x14ac:dyDescent="0.25"/>
    <row r="1033882" customFormat="1" x14ac:dyDescent="0.25"/>
    <row r="1033883" customFormat="1" x14ac:dyDescent="0.25"/>
    <row r="1033884" customFormat="1" x14ac:dyDescent="0.25"/>
    <row r="1033885" customFormat="1" x14ac:dyDescent="0.25"/>
    <row r="1033886" customFormat="1" x14ac:dyDescent="0.25"/>
    <row r="1033887" customFormat="1" x14ac:dyDescent="0.25"/>
    <row r="1033888" customFormat="1" x14ac:dyDescent="0.25"/>
    <row r="1033889" customFormat="1" x14ac:dyDescent="0.25"/>
    <row r="1033890" customFormat="1" x14ac:dyDescent="0.25"/>
    <row r="1033891" customFormat="1" x14ac:dyDescent="0.25"/>
    <row r="1033892" customFormat="1" x14ac:dyDescent="0.25"/>
    <row r="1033893" customFormat="1" x14ac:dyDescent="0.25"/>
    <row r="1033894" customFormat="1" x14ac:dyDescent="0.25"/>
    <row r="1033895" customFormat="1" x14ac:dyDescent="0.25"/>
    <row r="1033896" customFormat="1" x14ac:dyDescent="0.25"/>
    <row r="1033897" customFormat="1" x14ac:dyDescent="0.25"/>
    <row r="1033898" customFormat="1" x14ac:dyDescent="0.25"/>
    <row r="1033899" customFormat="1" x14ac:dyDescent="0.25"/>
    <row r="1033900" customFormat="1" x14ac:dyDescent="0.25"/>
    <row r="1033901" customFormat="1" x14ac:dyDescent="0.25"/>
    <row r="1033902" customFormat="1" x14ac:dyDescent="0.25"/>
    <row r="1033903" customFormat="1" x14ac:dyDescent="0.25"/>
    <row r="1033904" customFormat="1" x14ac:dyDescent="0.25"/>
    <row r="1033905" customFormat="1" x14ac:dyDescent="0.25"/>
    <row r="1033906" customFormat="1" x14ac:dyDescent="0.25"/>
    <row r="1033907" customFormat="1" x14ac:dyDescent="0.25"/>
    <row r="1033908" customFormat="1" x14ac:dyDescent="0.25"/>
    <row r="1033909" customFormat="1" x14ac:dyDescent="0.25"/>
    <row r="1033910" customFormat="1" x14ac:dyDescent="0.25"/>
    <row r="1033911" customFormat="1" x14ac:dyDescent="0.25"/>
    <row r="1033912" customFormat="1" x14ac:dyDescent="0.25"/>
    <row r="1033913" customFormat="1" x14ac:dyDescent="0.25"/>
    <row r="1033914" customFormat="1" x14ac:dyDescent="0.25"/>
    <row r="1033915" customFormat="1" x14ac:dyDescent="0.25"/>
    <row r="1033916" customFormat="1" x14ac:dyDescent="0.25"/>
    <row r="1033917" customFormat="1" x14ac:dyDescent="0.25"/>
    <row r="1033918" customFormat="1" x14ac:dyDescent="0.25"/>
    <row r="1033919" customFormat="1" x14ac:dyDescent="0.25"/>
    <row r="1033920" customFormat="1" x14ac:dyDescent="0.25"/>
    <row r="1033921" customFormat="1" x14ac:dyDescent="0.25"/>
    <row r="1033922" customFormat="1" x14ac:dyDescent="0.25"/>
    <row r="1033923" customFormat="1" x14ac:dyDescent="0.25"/>
    <row r="1033924" customFormat="1" x14ac:dyDescent="0.25"/>
    <row r="1033925" customFormat="1" x14ac:dyDescent="0.25"/>
    <row r="1033926" customFormat="1" x14ac:dyDescent="0.25"/>
    <row r="1033927" customFormat="1" x14ac:dyDescent="0.25"/>
    <row r="1033928" customFormat="1" x14ac:dyDescent="0.25"/>
    <row r="1033929" customFormat="1" x14ac:dyDescent="0.25"/>
    <row r="1033930" customFormat="1" x14ac:dyDescent="0.25"/>
    <row r="1033931" customFormat="1" x14ac:dyDescent="0.25"/>
    <row r="1033932" customFormat="1" x14ac:dyDescent="0.25"/>
    <row r="1033933" customFormat="1" x14ac:dyDescent="0.25"/>
    <row r="1033934" customFormat="1" x14ac:dyDescent="0.25"/>
    <row r="1033935" customFormat="1" x14ac:dyDescent="0.25"/>
    <row r="1033936" customFormat="1" x14ac:dyDescent="0.25"/>
    <row r="1033937" customFormat="1" x14ac:dyDescent="0.25"/>
    <row r="1033938" customFormat="1" x14ac:dyDescent="0.25"/>
    <row r="1033939" customFormat="1" x14ac:dyDescent="0.25"/>
    <row r="1033940" customFormat="1" x14ac:dyDescent="0.25"/>
    <row r="1033941" customFormat="1" x14ac:dyDescent="0.25"/>
    <row r="1033942" customFormat="1" x14ac:dyDescent="0.25"/>
    <row r="1033943" customFormat="1" x14ac:dyDescent="0.25"/>
    <row r="1033944" customFormat="1" x14ac:dyDescent="0.25"/>
    <row r="1033945" customFormat="1" x14ac:dyDescent="0.25"/>
    <row r="1033946" customFormat="1" x14ac:dyDescent="0.25"/>
    <row r="1033947" customFormat="1" x14ac:dyDescent="0.25"/>
    <row r="1033948" customFormat="1" x14ac:dyDescent="0.25"/>
    <row r="1033949" customFormat="1" x14ac:dyDescent="0.25"/>
    <row r="1033950" customFormat="1" x14ac:dyDescent="0.25"/>
    <row r="1033951" customFormat="1" x14ac:dyDescent="0.25"/>
    <row r="1033952" customFormat="1" x14ac:dyDescent="0.25"/>
    <row r="1033953" customFormat="1" x14ac:dyDescent="0.25"/>
    <row r="1033954" customFormat="1" x14ac:dyDescent="0.25"/>
    <row r="1033955" customFormat="1" x14ac:dyDescent="0.25"/>
    <row r="1033956" customFormat="1" x14ac:dyDescent="0.25"/>
    <row r="1033957" customFormat="1" x14ac:dyDescent="0.25"/>
    <row r="1033958" customFormat="1" x14ac:dyDescent="0.25"/>
    <row r="1033959" customFormat="1" x14ac:dyDescent="0.25"/>
    <row r="1033960" customFormat="1" x14ac:dyDescent="0.25"/>
    <row r="1033961" customFormat="1" x14ac:dyDescent="0.25"/>
    <row r="1033962" customFormat="1" x14ac:dyDescent="0.25"/>
    <row r="1033963" customFormat="1" x14ac:dyDescent="0.25"/>
    <row r="1033964" customFormat="1" x14ac:dyDescent="0.25"/>
    <row r="1033965" customFormat="1" x14ac:dyDescent="0.25"/>
    <row r="1033966" customFormat="1" x14ac:dyDescent="0.25"/>
    <row r="1033967" customFormat="1" x14ac:dyDescent="0.25"/>
    <row r="1033968" customFormat="1" x14ac:dyDescent="0.25"/>
    <row r="1033969" customFormat="1" x14ac:dyDescent="0.25"/>
    <row r="1033970" customFormat="1" x14ac:dyDescent="0.25"/>
    <row r="1033971" customFormat="1" x14ac:dyDescent="0.25"/>
    <row r="1033972" customFormat="1" x14ac:dyDescent="0.25"/>
    <row r="1033973" customFormat="1" x14ac:dyDescent="0.25"/>
    <row r="1033974" customFormat="1" x14ac:dyDescent="0.25"/>
    <row r="1033975" customFormat="1" x14ac:dyDescent="0.25"/>
    <row r="1033976" customFormat="1" x14ac:dyDescent="0.25"/>
    <row r="1033977" customFormat="1" x14ac:dyDescent="0.25"/>
    <row r="1033978" customFormat="1" x14ac:dyDescent="0.25"/>
    <row r="1033979" customFormat="1" x14ac:dyDescent="0.25"/>
    <row r="1033980" customFormat="1" x14ac:dyDescent="0.25"/>
    <row r="1033981" customFormat="1" x14ac:dyDescent="0.25"/>
    <row r="1033982" customFormat="1" x14ac:dyDescent="0.25"/>
    <row r="1033983" customFormat="1" x14ac:dyDescent="0.25"/>
    <row r="1033984" customFormat="1" x14ac:dyDescent="0.25"/>
    <row r="1033985" customFormat="1" x14ac:dyDescent="0.25"/>
    <row r="1033986" customFormat="1" x14ac:dyDescent="0.25"/>
    <row r="1033987" customFormat="1" x14ac:dyDescent="0.25"/>
    <row r="1033988" customFormat="1" x14ac:dyDescent="0.25"/>
    <row r="1033989" customFormat="1" x14ac:dyDescent="0.25"/>
    <row r="1033990" customFormat="1" x14ac:dyDescent="0.25"/>
    <row r="1033991" customFormat="1" x14ac:dyDescent="0.25"/>
    <row r="1033992" customFormat="1" x14ac:dyDescent="0.25"/>
    <row r="1033993" customFormat="1" x14ac:dyDescent="0.25"/>
    <row r="1033994" customFormat="1" x14ac:dyDescent="0.25"/>
    <row r="1033995" customFormat="1" x14ac:dyDescent="0.25"/>
    <row r="1033996" customFormat="1" x14ac:dyDescent="0.25"/>
    <row r="1033997" customFormat="1" x14ac:dyDescent="0.25"/>
    <row r="1033998" customFormat="1" x14ac:dyDescent="0.25"/>
    <row r="1033999" customFormat="1" x14ac:dyDescent="0.25"/>
    <row r="1034000" customFormat="1" x14ac:dyDescent="0.25"/>
    <row r="1034001" customFormat="1" x14ac:dyDescent="0.25"/>
    <row r="1034002" customFormat="1" x14ac:dyDescent="0.25"/>
    <row r="1034003" customFormat="1" x14ac:dyDescent="0.25"/>
    <row r="1034004" customFormat="1" x14ac:dyDescent="0.25"/>
    <row r="1034005" customFormat="1" x14ac:dyDescent="0.25"/>
    <row r="1034006" customFormat="1" x14ac:dyDescent="0.25"/>
    <row r="1034007" customFormat="1" x14ac:dyDescent="0.25"/>
    <row r="1034008" customFormat="1" x14ac:dyDescent="0.25"/>
    <row r="1034009" customFormat="1" x14ac:dyDescent="0.25"/>
    <row r="1034010" customFormat="1" x14ac:dyDescent="0.25"/>
    <row r="1034011" customFormat="1" x14ac:dyDescent="0.25"/>
    <row r="1034012" customFormat="1" x14ac:dyDescent="0.25"/>
    <row r="1034013" customFormat="1" x14ac:dyDescent="0.25"/>
    <row r="1034014" customFormat="1" x14ac:dyDescent="0.25"/>
    <row r="1034015" customFormat="1" x14ac:dyDescent="0.25"/>
    <row r="1034016" customFormat="1" x14ac:dyDescent="0.25"/>
    <row r="1034017" customFormat="1" x14ac:dyDescent="0.25"/>
    <row r="1034018" customFormat="1" x14ac:dyDescent="0.25"/>
    <row r="1034019" customFormat="1" x14ac:dyDescent="0.25"/>
    <row r="1034020" customFormat="1" x14ac:dyDescent="0.25"/>
    <row r="1034021" customFormat="1" x14ac:dyDescent="0.25"/>
    <row r="1034022" customFormat="1" x14ac:dyDescent="0.25"/>
    <row r="1034023" customFormat="1" x14ac:dyDescent="0.25"/>
    <row r="1034024" customFormat="1" x14ac:dyDescent="0.25"/>
    <row r="1034025" customFormat="1" x14ac:dyDescent="0.25"/>
    <row r="1034026" customFormat="1" x14ac:dyDescent="0.25"/>
    <row r="1034027" customFormat="1" x14ac:dyDescent="0.25"/>
    <row r="1034028" customFormat="1" x14ac:dyDescent="0.25"/>
    <row r="1034029" customFormat="1" x14ac:dyDescent="0.25"/>
    <row r="1034030" customFormat="1" x14ac:dyDescent="0.25"/>
    <row r="1034031" customFormat="1" x14ac:dyDescent="0.25"/>
    <row r="1034032" customFormat="1" x14ac:dyDescent="0.25"/>
    <row r="1034033" customFormat="1" x14ac:dyDescent="0.25"/>
    <row r="1034034" customFormat="1" x14ac:dyDescent="0.25"/>
    <row r="1034035" customFormat="1" x14ac:dyDescent="0.25"/>
    <row r="1034036" customFormat="1" x14ac:dyDescent="0.25"/>
    <row r="1034037" customFormat="1" x14ac:dyDescent="0.25"/>
    <row r="1034038" customFormat="1" x14ac:dyDescent="0.25"/>
    <row r="1034039" customFormat="1" x14ac:dyDescent="0.25"/>
    <row r="1034040" customFormat="1" x14ac:dyDescent="0.25"/>
    <row r="1034041" customFormat="1" x14ac:dyDescent="0.25"/>
    <row r="1034042" customFormat="1" x14ac:dyDescent="0.25"/>
    <row r="1034043" customFormat="1" x14ac:dyDescent="0.25"/>
    <row r="1034044" customFormat="1" x14ac:dyDescent="0.25"/>
    <row r="1034045" customFormat="1" x14ac:dyDescent="0.25"/>
    <row r="1034046" customFormat="1" x14ac:dyDescent="0.25"/>
    <row r="1034047" customFormat="1" x14ac:dyDescent="0.25"/>
    <row r="1034048" customFormat="1" x14ac:dyDescent="0.25"/>
    <row r="1034049" customFormat="1" x14ac:dyDescent="0.25"/>
    <row r="1034050" customFormat="1" x14ac:dyDescent="0.25"/>
    <row r="1034051" customFormat="1" x14ac:dyDescent="0.25"/>
    <row r="1034052" customFormat="1" x14ac:dyDescent="0.25"/>
    <row r="1034053" customFormat="1" x14ac:dyDescent="0.25"/>
    <row r="1034054" customFormat="1" x14ac:dyDescent="0.25"/>
    <row r="1034055" customFormat="1" x14ac:dyDescent="0.25"/>
    <row r="1034056" customFormat="1" x14ac:dyDescent="0.25"/>
    <row r="1034057" customFormat="1" x14ac:dyDescent="0.25"/>
    <row r="1034058" customFormat="1" x14ac:dyDescent="0.25"/>
    <row r="1034059" customFormat="1" x14ac:dyDescent="0.25"/>
    <row r="1034060" customFormat="1" x14ac:dyDescent="0.25"/>
    <row r="1034061" customFormat="1" x14ac:dyDescent="0.25"/>
    <row r="1034062" customFormat="1" x14ac:dyDescent="0.25"/>
    <row r="1034063" customFormat="1" x14ac:dyDescent="0.25"/>
    <row r="1034064" customFormat="1" x14ac:dyDescent="0.25"/>
    <row r="1034065" customFormat="1" x14ac:dyDescent="0.25"/>
    <row r="1034066" customFormat="1" x14ac:dyDescent="0.25"/>
    <row r="1034067" customFormat="1" x14ac:dyDescent="0.25"/>
    <row r="1034068" customFormat="1" x14ac:dyDescent="0.25"/>
    <row r="1034069" customFormat="1" x14ac:dyDescent="0.25"/>
    <row r="1034070" customFormat="1" x14ac:dyDescent="0.25"/>
    <row r="1034071" customFormat="1" x14ac:dyDescent="0.25"/>
    <row r="1034072" customFormat="1" x14ac:dyDescent="0.25"/>
    <row r="1034073" customFormat="1" x14ac:dyDescent="0.25"/>
    <row r="1034074" customFormat="1" x14ac:dyDescent="0.25"/>
    <row r="1034075" customFormat="1" x14ac:dyDescent="0.25"/>
    <row r="1034076" customFormat="1" x14ac:dyDescent="0.25"/>
    <row r="1034077" customFormat="1" x14ac:dyDescent="0.25"/>
    <row r="1034078" customFormat="1" x14ac:dyDescent="0.25"/>
    <row r="1034079" customFormat="1" x14ac:dyDescent="0.25"/>
    <row r="1034080" customFormat="1" x14ac:dyDescent="0.25"/>
    <row r="1034081" customFormat="1" x14ac:dyDescent="0.25"/>
    <row r="1034082" customFormat="1" x14ac:dyDescent="0.25"/>
    <row r="1034083" customFormat="1" x14ac:dyDescent="0.25"/>
    <row r="1034084" customFormat="1" x14ac:dyDescent="0.25"/>
    <row r="1034085" customFormat="1" x14ac:dyDescent="0.25"/>
    <row r="1034086" customFormat="1" x14ac:dyDescent="0.25"/>
    <row r="1034087" customFormat="1" x14ac:dyDescent="0.25"/>
    <row r="1034088" customFormat="1" x14ac:dyDescent="0.25"/>
    <row r="1034089" customFormat="1" x14ac:dyDescent="0.25"/>
    <row r="1034090" customFormat="1" x14ac:dyDescent="0.25"/>
    <row r="1034091" customFormat="1" x14ac:dyDescent="0.25"/>
    <row r="1034092" customFormat="1" x14ac:dyDescent="0.25"/>
    <row r="1034093" customFormat="1" x14ac:dyDescent="0.25"/>
    <row r="1034094" customFormat="1" x14ac:dyDescent="0.25"/>
    <row r="1034095" customFormat="1" x14ac:dyDescent="0.25"/>
    <row r="1034096" customFormat="1" x14ac:dyDescent="0.25"/>
    <row r="1034097" customFormat="1" x14ac:dyDescent="0.25"/>
    <row r="1034098" customFormat="1" x14ac:dyDescent="0.25"/>
    <row r="1034099" customFormat="1" x14ac:dyDescent="0.25"/>
    <row r="1034100" customFormat="1" x14ac:dyDescent="0.25"/>
    <row r="1034101" customFormat="1" x14ac:dyDescent="0.25"/>
    <row r="1034102" customFormat="1" x14ac:dyDescent="0.25"/>
    <row r="1034103" customFormat="1" x14ac:dyDescent="0.25"/>
    <row r="1034104" customFormat="1" x14ac:dyDescent="0.25"/>
    <row r="1034105" customFormat="1" x14ac:dyDescent="0.25"/>
    <row r="1034106" customFormat="1" x14ac:dyDescent="0.25"/>
    <row r="1034107" customFormat="1" x14ac:dyDescent="0.25"/>
    <row r="1034108" customFormat="1" x14ac:dyDescent="0.25"/>
    <row r="1034109" customFormat="1" x14ac:dyDescent="0.25"/>
    <row r="1034110" customFormat="1" x14ac:dyDescent="0.25"/>
    <row r="1034111" customFormat="1" x14ac:dyDescent="0.25"/>
    <row r="1034112" customFormat="1" x14ac:dyDescent="0.25"/>
    <row r="1034113" customFormat="1" x14ac:dyDescent="0.25"/>
    <row r="1034114" customFormat="1" x14ac:dyDescent="0.25"/>
    <row r="1034115" customFormat="1" x14ac:dyDescent="0.25"/>
    <row r="1034116" customFormat="1" x14ac:dyDescent="0.25"/>
    <row r="1034117" customFormat="1" x14ac:dyDescent="0.25"/>
    <row r="1034118" customFormat="1" x14ac:dyDescent="0.25"/>
    <row r="1034119" customFormat="1" x14ac:dyDescent="0.25"/>
    <row r="1034120" customFormat="1" x14ac:dyDescent="0.25"/>
    <row r="1034121" customFormat="1" x14ac:dyDescent="0.25"/>
    <row r="1034122" customFormat="1" x14ac:dyDescent="0.25"/>
    <row r="1034123" customFormat="1" x14ac:dyDescent="0.25"/>
    <row r="1034124" customFormat="1" x14ac:dyDescent="0.25"/>
    <row r="1034125" customFormat="1" x14ac:dyDescent="0.25"/>
    <row r="1034126" customFormat="1" x14ac:dyDescent="0.25"/>
    <row r="1034127" customFormat="1" x14ac:dyDescent="0.25"/>
    <row r="1034128" customFormat="1" x14ac:dyDescent="0.25"/>
    <row r="1034129" customFormat="1" x14ac:dyDescent="0.25"/>
    <row r="1034130" customFormat="1" x14ac:dyDescent="0.25"/>
    <row r="1034131" customFormat="1" x14ac:dyDescent="0.25"/>
    <row r="1034132" customFormat="1" x14ac:dyDescent="0.25"/>
    <row r="1034133" customFormat="1" x14ac:dyDescent="0.25"/>
    <row r="1034134" customFormat="1" x14ac:dyDescent="0.25"/>
    <row r="1034135" customFormat="1" x14ac:dyDescent="0.25"/>
    <row r="1034136" customFormat="1" x14ac:dyDescent="0.25"/>
    <row r="1034137" customFormat="1" x14ac:dyDescent="0.25"/>
    <row r="1034138" customFormat="1" x14ac:dyDescent="0.25"/>
    <row r="1034139" customFormat="1" x14ac:dyDescent="0.25"/>
    <row r="1034140" customFormat="1" x14ac:dyDescent="0.25"/>
    <row r="1034141" customFormat="1" x14ac:dyDescent="0.25"/>
    <row r="1034142" customFormat="1" x14ac:dyDescent="0.25"/>
    <row r="1034143" customFormat="1" x14ac:dyDescent="0.25"/>
    <row r="1034144" customFormat="1" x14ac:dyDescent="0.25"/>
    <row r="1034145" customFormat="1" x14ac:dyDescent="0.25"/>
    <row r="1034146" customFormat="1" x14ac:dyDescent="0.25"/>
    <row r="1034147" customFormat="1" x14ac:dyDescent="0.25"/>
    <row r="1034148" customFormat="1" x14ac:dyDescent="0.25"/>
    <row r="1034149" customFormat="1" x14ac:dyDescent="0.25"/>
    <row r="1034150" customFormat="1" x14ac:dyDescent="0.25"/>
    <row r="1034151" customFormat="1" x14ac:dyDescent="0.25"/>
    <row r="1034152" customFormat="1" x14ac:dyDescent="0.25"/>
    <row r="1034153" customFormat="1" x14ac:dyDescent="0.25"/>
    <row r="1034154" customFormat="1" x14ac:dyDescent="0.25"/>
    <row r="1034155" customFormat="1" x14ac:dyDescent="0.25"/>
    <row r="1034156" customFormat="1" x14ac:dyDescent="0.25"/>
    <row r="1034157" customFormat="1" x14ac:dyDescent="0.25"/>
    <row r="1034158" customFormat="1" x14ac:dyDescent="0.25"/>
    <row r="1034159" customFormat="1" x14ac:dyDescent="0.25"/>
    <row r="1034160" customFormat="1" x14ac:dyDescent="0.25"/>
    <row r="1034161" customFormat="1" x14ac:dyDescent="0.25"/>
    <row r="1034162" customFormat="1" x14ac:dyDescent="0.25"/>
    <row r="1034163" customFormat="1" x14ac:dyDescent="0.25"/>
    <row r="1034164" customFormat="1" x14ac:dyDescent="0.25"/>
    <row r="1034165" customFormat="1" x14ac:dyDescent="0.25"/>
    <row r="1034166" customFormat="1" x14ac:dyDescent="0.25"/>
    <row r="1034167" customFormat="1" x14ac:dyDescent="0.25"/>
    <row r="1034168" customFormat="1" x14ac:dyDescent="0.25"/>
    <row r="1034169" customFormat="1" x14ac:dyDescent="0.25"/>
    <row r="1034170" customFormat="1" x14ac:dyDescent="0.25"/>
    <row r="1034171" customFormat="1" x14ac:dyDescent="0.25"/>
    <row r="1034172" customFormat="1" x14ac:dyDescent="0.25"/>
    <row r="1034173" customFormat="1" x14ac:dyDescent="0.25"/>
    <row r="1034174" customFormat="1" x14ac:dyDescent="0.25"/>
    <row r="1034175" customFormat="1" x14ac:dyDescent="0.25"/>
    <row r="1034176" customFormat="1" x14ac:dyDescent="0.25"/>
    <row r="1034177" customFormat="1" x14ac:dyDescent="0.25"/>
    <row r="1034178" customFormat="1" x14ac:dyDescent="0.25"/>
    <row r="1034179" customFormat="1" x14ac:dyDescent="0.25"/>
    <row r="1034180" customFormat="1" x14ac:dyDescent="0.25"/>
    <row r="1034181" customFormat="1" x14ac:dyDescent="0.25"/>
    <row r="1034182" customFormat="1" x14ac:dyDescent="0.25"/>
    <row r="1034183" customFormat="1" x14ac:dyDescent="0.25"/>
    <row r="1034184" customFormat="1" x14ac:dyDescent="0.25"/>
    <row r="1034185" customFormat="1" x14ac:dyDescent="0.25"/>
    <row r="1034186" customFormat="1" x14ac:dyDescent="0.25"/>
    <row r="1034187" customFormat="1" x14ac:dyDescent="0.25"/>
    <row r="1034188" customFormat="1" x14ac:dyDescent="0.25"/>
    <row r="1034189" customFormat="1" x14ac:dyDescent="0.25"/>
    <row r="1034190" customFormat="1" x14ac:dyDescent="0.25"/>
    <row r="1034191" customFormat="1" x14ac:dyDescent="0.25"/>
    <row r="1034192" customFormat="1" x14ac:dyDescent="0.25"/>
    <row r="1034193" customFormat="1" x14ac:dyDescent="0.25"/>
    <row r="1034194" customFormat="1" x14ac:dyDescent="0.25"/>
    <row r="1034195" customFormat="1" x14ac:dyDescent="0.25"/>
    <row r="1034196" customFormat="1" x14ac:dyDescent="0.25"/>
    <row r="1034197" customFormat="1" x14ac:dyDescent="0.25"/>
    <row r="1034198" customFormat="1" x14ac:dyDescent="0.25"/>
    <row r="1034199" customFormat="1" x14ac:dyDescent="0.25"/>
    <row r="1034200" customFormat="1" x14ac:dyDescent="0.25"/>
    <row r="1034201" customFormat="1" x14ac:dyDescent="0.25"/>
    <row r="1034202" customFormat="1" x14ac:dyDescent="0.25"/>
    <row r="1034203" customFormat="1" x14ac:dyDescent="0.25"/>
    <row r="1034204" customFormat="1" x14ac:dyDescent="0.25"/>
    <row r="1034205" customFormat="1" x14ac:dyDescent="0.25"/>
    <row r="1034206" customFormat="1" x14ac:dyDescent="0.25"/>
    <row r="1034207" customFormat="1" x14ac:dyDescent="0.25"/>
    <row r="1034208" customFormat="1" x14ac:dyDescent="0.25"/>
    <row r="1034209" customFormat="1" x14ac:dyDescent="0.25"/>
    <row r="1034210" customFormat="1" x14ac:dyDescent="0.25"/>
    <row r="1034211" customFormat="1" x14ac:dyDescent="0.25"/>
    <row r="1034212" customFormat="1" x14ac:dyDescent="0.25"/>
    <row r="1034213" customFormat="1" x14ac:dyDescent="0.25"/>
    <row r="1034214" customFormat="1" x14ac:dyDescent="0.25"/>
    <row r="1034215" customFormat="1" x14ac:dyDescent="0.25"/>
    <row r="1034216" customFormat="1" x14ac:dyDescent="0.25"/>
    <row r="1034217" customFormat="1" x14ac:dyDescent="0.25"/>
    <row r="1034218" customFormat="1" x14ac:dyDescent="0.25"/>
    <row r="1034219" customFormat="1" x14ac:dyDescent="0.25"/>
    <row r="1034220" customFormat="1" x14ac:dyDescent="0.25"/>
    <row r="1034221" customFormat="1" x14ac:dyDescent="0.25"/>
    <row r="1034222" customFormat="1" x14ac:dyDescent="0.25"/>
    <row r="1034223" customFormat="1" x14ac:dyDescent="0.25"/>
    <row r="1034224" customFormat="1" x14ac:dyDescent="0.25"/>
    <row r="1034225" customFormat="1" x14ac:dyDescent="0.25"/>
    <row r="1034226" customFormat="1" x14ac:dyDescent="0.25"/>
    <row r="1034227" customFormat="1" x14ac:dyDescent="0.25"/>
    <row r="1034228" customFormat="1" x14ac:dyDescent="0.25"/>
    <row r="1034229" customFormat="1" x14ac:dyDescent="0.25"/>
    <row r="1034230" customFormat="1" x14ac:dyDescent="0.25"/>
    <row r="1034231" customFormat="1" x14ac:dyDescent="0.25"/>
    <row r="1034232" customFormat="1" x14ac:dyDescent="0.25"/>
    <row r="1034233" customFormat="1" x14ac:dyDescent="0.25"/>
    <row r="1034234" customFormat="1" x14ac:dyDescent="0.25"/>
    <row r="1034235" customFormat="1" x14ac:dyDescent="0.25"/>
    <row r="1034236" customFormat="1" x14ac:dyDescent="0.25"/>
    <row r="1034237" customFormat="1" x14ac:dyDescent="0.25"/>
    <row r="1034238" customFormat="1" x14ac:dyDescent="0.25"/>
    <row r="1034239" customFormat="1" x14ac:dyDescent="0.25"/>
    <row r="1034240" customFormat="1" x14ac:dyDescent="0.25"/>
    <row r="1034241" customFormat="1" x14ac:dyDescent="0.25"/>
    <row r="1034242" customFormat="1" x14ac:dyDescent="0.25"/>
    <row r="1034243" customFormat="1" x14ac:dyDescent="0.25"/>
    <row r="1034244" customFormat="1" x14ac:dyDescent="0.25"/>
    <row r="1034245" customFormat="1" x14ac:dyDescent="0.25"/>
    <row r="1034246" customFormat="1" x14ac:dyDescent="0.25"/>
    <row r="1034247" customFormat="1" x14ac:dyDescent="0.25"/>
    <row r="1034248" customFormat="1" x14ac:dyDescent="0.25"/>
    <row r="1034249" customFormat="1" x14ac:dyDescent="0.25"/>
    <row r="1034250" customFormat="1" x14ac:dyDescent="0.25"/>
    <row r="1034251" customFormat="1" x14ac:dyDescent="0.25"/>
    <row r="1034252" customFormat="1" x14ac:dyDescent="0.25"/>
    <row r="1034253" customFormat="1" x14ac:dyDescent="0.25"/>
    <row r="1034254" customFormat="1" x14ac:dyDescent="0.25"/>
    <row r="1034255" customFormat="1" x14ac:dyDescent="0.25"/>
    <row r="1034256" customFormat="1" x14ac:dyDescent="0.25"/>
    <row r="1034257" customFormat="1" x14ac:dyDescent="0.25"/>
    <row r="1034258" customFormat="1" x14ac:dyDescent="0.25"/>
    <row r="1034259" customFormat="1" x14ac:dyDescent="0.25"/>
    <row r="1034260" customFormat="1" x14ac:dyDescent="0.25"/>
    <row r="1034261" customFormat="1" x14ac:dyDescent="0.25"/>
    <row r="1034262" customFormat="1" x14ac:dyDescent="0.25"/>
    <row r="1034263" customFormat="1" x14ac:dyDescent="0.25"/>
    <row r="1034264" customFormat="1" x14ac:dyDescent="0.25"/>
    <row r="1034265" customFormat="1" x14ac:dyDescent="0.25"/>
    <row r="1034266" customFormat="1" x14ac:dyDescent="0.25"/>
    <row r="1034267" customFormat="1" x14ac:dyDescent="0.25"/>
    <row r="1034268" customFormat="1" x14ac:dyDescent="0.25"/>
    <row r="1034269" customFormat="1" x14ac:dyDescent="0.25"/>
    <row r="1034270" customFormat="1" x14ac:dyDescent="0.25"/>
    <row r="1034271" customFormat="1" x14ac:dyDescent="0.25"/>
    <row r="1034272" customFormat="1" x14ac:dyDescent="0.25"/>
    <row r="1034273" customFormat="1" x14ac:dyDescent="0.25"/>
    <row r="1034274" customFormat="1" x14ac:dyDescent="0.25"/>
    <row r="1034275" customFormat="1" x14ac:dyDescent="0.25"/>
    <row r="1034276" customFormat="1" x14ac:dyDescent="0.25"/>
    <row r="1034277" customFormat="1" x14ac:dyDescent="0.25"/>
    <row r="1034278" customFormat="1" x14ac:dyDescent="0.25"/>
    <row r="1034279" customFormat="1" x14ac:dyDescent="0.25"/>
    <row r="1034280" customFormat="1" x14ac:dyDescent="0.25"/>
    <row r="1034281" customFormat="1" x14ac:dyDescent="0.25"/>
    <row r="1034282" customFormat="1" x14ac:dyDescent="0.25"/>
    <row r="1034283" customFormat="1" x14ac:dyDescent="0.25"/>
    <row r="1034284" customFormat="1" x14ac:dyDescent="0.25"/>
    <row r="1034285" customFormat="1" x14ac:dyDescent="0.25"/>
    <row r="1034286" customFormat="1" x14ac:dyDescent="0.25"/>
    <row r="1034287" customFormat="1" x14ac:dyDescent="0.25"/>
    <row r="1034288" customFormat="1" x14ac:dyDescent="0.25"/>
    <row r="1034289" customFormat="1" x14ac:dyDescent="0.25"/>
    <row r="1034290" customFormat="1" x14ac:dyDescent="0.25"/>
    <row r="1034291" customFormat="1" x14ac:dyDescent="0.25"/>
    <row r="1034292" customFormat="1" x14ac:dyDescent="0.25"/>
    <row r="1034293" customFormat="1" x14ac:dyDescent="0.25"/>
    <row r="1034294" customFormat="1" x14ac:dyDescent="0.25"/>
    <row r="1034295" customFormat="1" x14ac:dyDescent="0.25"/>
    <row r="1034296" customFormat="1" x14ac:dyDescent="0.25"/>
    <row r="1034297" customFormat="1" x14ac:dyDescent="0.25"/>
    <row r="1034298" customFormat="1" x14ac:dyDescent="0.25"/>
    <row r="1034299" customFormat="1" x14ac:dyDescent="0.25"/>
    <row r="1034300" customFormat="1" x14ac:dyDescent="0.25"/>
    <row r="1034301" customFormat="1" x14ac:dyDescent="0.25"/>
    <row r="1034302" customFormat="1" x14ac:dyDescent="0.25"/>
    <row r="1034303" customFormat="1" x14ac:dyDescent="0.25"/>
    <row r="1034304" customFormat="1" x14ac:dyDescent="0.25"/>
    <row r="1034305" customFormat="1" x14ac:dyDescent="0.25"/>
    <row r="1034306" customFormat="1" x14ac:dyDescent="0.25"/>
    <row r="1034307" customFormat="1" x14ac:dyDescent="0.25"/>
    <row r="1034308" customFormat="1" x14ac:dyDescent="0.25"/>
    <row r="1034309" customFormat="1" x14ac:dyDescent="0.25"/>
    <row r="1034310" customFormat="1" x14ac:dyDescent="0.25"/>
    <row r="1034311" customFormat="1" x14ac:dyDescent="0.25"/>
    <row r="1034312" customFormat="1" x14ac:dyDescent="0.25"/>
    <row r="1034313" customFormat="1" x14ac:dyDescent="0.25"/>
    <row r="1034314" customFormat="1" x14ac:dyDescent="0.25"/>
    <row r="1034315" customFormat="1" x14ac:dyDescent="0.25"/>
    <row r="1034316" customFormat="1" x14ac:dyDescent="0.25"/>
    <row r="1034317" customFormat="1" x14ac:dyDescent="0.25"/>
    <row r="1034318" customFormat="1" x14ac:dyDescent="0.25"/>
    <row r="1034319" customFormat="1" x14ac:dyDescent="0.25"/>
    <row r="1034320" customFormat="1" x14ac:dyDescent="0.25"/>
    <row r="1034321" customFormat="1" x14ac:dyDescent="0.25"/>
    <row r="1034322" customFormat="1" x14ac:dyDescent="0.25"/>
    <row r="1034323" customFormat="1" x14ac:dyDescent="0.25"/>
    <row r="1034324" customFormat="1" x14ac:dyDescent="0.25"/>
    <row r="1034325" customFormat="1" x14ac:dyDescent="0.25"/>
    <row r="1034326" customFormat="1" x14ac:dyDescent="0.25"/>
    <row r="1034327" customFormat="1" x14ac:dyDescent="0.25"/>
    <row r="1034328" customFormat="1" x14ac:dyDescent="0.25"/>
    <row r="1034329" customFormat="1" x14ac:dyDescent="0.25"/>
    <row r="1034330" customFormat="1" x14ac:dyDescent="0.25"/>
    <row r="1034331" customFormat="1" x14ac:dyDescent="0.25"/>
    <row r="1034332" customFormat="1" x14ac:dyDescent="0.25"/>
    <row r="1034333" customFormat="1" x14ac:dyDescent="0.25"/>
    <row r="1034334" customFormat="1" x14ac:dyDescent="0.25"/>
    <row r="1034335" customFormat="1" x14ac:dyDescent="0.25"/>
    <row r="1034336" customFormat="1" x14ac:dyDescent="0.25"/>
    <row r="1034337" customFormat="1" x14ac:dyDescent="0.25"/>
    <row r="1034338" customFormat="1" x14ac:dyDescent="0.25"/>
    <row r="1034339" customFormat="1" x14ac:dyDescent="0.25"/>
    <row r="1034340" customFormat="1" x14ac:dyDescent="0.25"/>
    <row r="1034341" customFormat="1" x14ac:dyDescent="0.25"/>
    <row r="1034342" customFormat="1" x14ac:dyDescent="0.25"/>
    <row r="1034343" customFormat="1" x14ac:dyDescent="0.25"/>
    <row r="1034344" customFormat="1" x14ac:dyDescent="0.25"/>
    <row r="1034345" customFormat="1" x14ac:dyDescent="0.25"/>
    <row r="1034346" customFormat="1" x14ac:dyDescent="0.25"/>
    <row r="1034347" customFormat="1" x14ac:dyDescent="0.25"/>
    <row r="1034348" customFormat="1" x14ac:dyDescent="0.25"/>
    <row r="1034349" customFormat="1" x14ac:dyDescent="0.25"/>
    <row r="1034350" customFormat="1" x14ac:dyDescent="0.25"/>
    <row r="1034351" customFormat="1" x14ac:dyDescent="0.25"/>
    <row r="1034352" customFormat="1" x14ac:dyDescent="0.25"/>
    <row r="1034353" customFormat="1" x14ac:dyDescent="0.25"/>
    <row r="1034354" customFormat="1" x14ac:dyDescent="0.25"/>
    <row r="1034355" customFormat="1" x14ac:dyDescent="0.25"/>
    <row r="1034356" customFormat="1" x14ac:dyDescent="0.25"/>
    <row r="1034357" customFormat="1" x14ac:dyDescent="0.25"/>
    <row r="1034358" customFormat="1" x14ac:dyDescent="0.25"/>
    <row r="1034359" customFormat="1" x14ac:dyDescent="0.25"/>
    <row r="1034360" customFormat="1" x14ac:dyDescent="0.25"/>
    <row r="1034361" customFormat="1" x14ac:dyDescent="0.25"/>
    <row r="1034362" customFormat="1" x14ac:dyDescent="0.25"/>
    <row r="1034363" customFormat="1" x14ac:dyDescent="0.25"/>
    <row r="1034364" customFormat="1" x14ac:dyDescent="0.25"/>
    <row r="1034365" customFormat="1" x14ac:dyDescent="0.25"/>
    <row r="1034366" customFormat="1" x14ac:dyDescent="0.25"/>
    <row r="1034367" customFormat="1" x14ac:dyDescent="0.25"/>
    <row r="1034368" customFormat="1" x14ac:dyDescent="0.25"/>
    <row r="1034369" customFormat="1" x14ac:dyDescent="0.25"/>
    <row r="1034370" customFormat="1" x14ac:dyDescent="0.25"/>
    <row r="1034371" customFormat="1" x14ac:dyDescent="0.25"/>
    <row r="1034372" customFormat="1" x14ac:dyDescent="0.25"/>
    <row r="1034373" customFormat="1" x14ac:dyDescent="0.25"/>
    <row r="1034374" customFormat="1" x14ac:dyDescent="0.25"/>
    <row r="1034375" customFormat="1" x14ac:dyDescent="0.25"/>
    <row r="1034376" customFormat="1" x14ac:dyDescent="0.25"/>
    <row r="1034377" customFormat="1" x14ac:dyDescent="0.25"/>
    <row r="1034378" customFormat="1" x14ac:dyDescent="0.25"/>
    <row r="1034379" customFormat="1" x14ac:dyDescent="0.25"/>
    <row r="1034380" customFormat="1" x14ac:dyDescent="0.25"/>
    <row r="1034381" customFormat="1" x14ac:dyDescent="0.25"/>
    <row r="1034382" customFormat="1" x14ac:dyDescent="0.25"/>
    <row r="1034383" customFormat="1" x14ac:dyDescent="0.25"/>
    <row r="1034384" customFormat="1" x14ac:dyDescent="0.25"/>
    <row r="1034385" customFormat="1" x14ac:dyDescent="0.25"/>
    <row r="1034386" customFormat="1" x14ac:dyDescent="0.25"/>
    <row r="1034387" customFormat="1" x14ac:dyDescent="0.25"/>
    <row r="1034388" customFormat="1" x14ac:dyDescent="0.25"/>
    <row r="1034389" customFormat="1" x14ac:dyDescent="0.25"/>
    <row r="1034390" customFormat="1" x14ac:dyDescent="0.25"/>
    <row r="1034391" customFormat="1" x14ac:dyDescent="0.25"/>
    <row r="1034392" customFormat="1" x14ac:dyDescent="0.25"/>
    <row r="1034393" customFormat="1" x14ac:dyDescent="0.25"/>
    <row r="1034394" customFormat="1" x14ac:dyDescent="0.25"/>
    <row r="1034395" customFormat="1" x14ac:dyDescent="0.25"/>
    <row r="1034396" customFormat="1" x14ac:dyDescent="0.25"/>
    <row r="1034397" customFormat="1" x14ac:dyDescent="0.25"/>
    <row r="1034398" customFormat="1" x14ac:dyDescent="0.25"/>
    <row r="1034399" customFormat="1" x14ac:dyDescent="0.25"/>
    <row r="1034400" customFormat="1" x14ac:dyDescent="0.25"/>
    <row r="1034401" customFormat="1" x14ac:dyDescent="0.25"/>
    <row r="1034402" customFormat="1" x14ac:dyDescent="0.25"/>
    <row r="1034403" customFormat="1" x14ac:dyDescent="0.25"/>
    <row r="1034404" customFormat="1" x14ac:dyDescent="0.25"/>
    <row r="1034405" customFormat="1" x14ac:dyDescent="0.25"/>
    <row r="1034406" customFormat="1" x14ac:dyDescent="0.25"/>
    <row r="1034407" customFormat="1" x14ac:dyDescent="0.25"/>
    <row r="1034408" customFormat="1" x14ac:dyDescent="0.25"/>
    <row r="1034409" customFormat="1" x14ac:dyDescent="0.25"/>
    <row r="1034410" customFormat="1" x14ac:dyDescent="0.25"/>
    <row r="1034411" customFormat="1" x14ac:dyDescent="0.25"/>
    <row r="1034412" customFormat="1" x14ac:dyDescent="0.25"/>
    <row r="1034413" customFormat="1" x14ac:dyDescent="0.25"/>
    <row r="1034414" customFormat="1" x14ac:dyDescent="0.25"/>
    <row r="1034415" customFormat="1" x14ac:dyDescent="0.25"/>
    <row r="1034416" customFormat="1" x14ac:dyDescent="0.25"/>
    <row r="1034417" customFormat="1" x14ac:dyDescent="0.25"/>
    <row r="1034418" customFormat="1" x14ac:dyDescent="0.25"/>
    <row r="1034419" customFormat="1" x14ac:dyDescent="0.25"/>
    <row r="1034420" customFormat="1" x14ac:dyDescent="0.25"/>
    <row r="1034421" customFormat="1" x14ac:dyDescent="0.25"/>
    <row r="1034422" customFormat="1" x14ac:dyDescent="0.25"/>
    <row r="1034423" customFormat="1" x14ac:dyDescent="0.25"/>
    <row r="1034424" customFormat="1" x14ac:dyDescent="0.25"/>
    <row r="1034425" customFormat="1" x14ac:dyDescent="0.25"/>
    <row r="1034426" customFormat="1" x14ac:dyDescent="0.25"/>
    <row r="1034427" customFormat="1" x14ac:dyDescent="0.25"/>
    <row r="1034428" customFormat="1" x14ac:dyDescent="0.25"/>
    <row r="1034429" customFormat="1" x14ac:dyDescent="0.25"/>
    <row r="1034430" customFormat="1" x14ac:dyDescent="0.25"/>
    <row r="1034431" customFormat="1" x14ac:dyDescent="0.25"/>
    <row r="1034432" customFormat="1" x14ac:dyDescent="0.25"/>
    <row r="1034433" customFormat="1" x14ac:dyDescent="0.25"/>
    <row r="1034434" customFormat="1" x14ac:dyDescent="0.25"/>
    <row r="1034435" customFormat="1" x14ac:dyDescent="0.25"/>
    <row r="1034436" customFormat="1" x14ac:dyDescent="0.25"/>
    <row r="1034437" customFormat="1" x14ac:dyDescent="0.25"/>
    <row r="1034438" customFormat="1" x14ac:dyDescent="0.25"/>
    <row r="1034439" customFormat="1" x14ac:dyDescent="0.25"/>
    <row r="1034440" customFormat="1" x14ac:dyDescent="0.25"/>
    <row r="1034441" customFormat="1" x14ac:dyDescent="0.25"/>
    <row r="1034442" customFormat="1" x14ac:dyDescent="0.25"/>
    <row r="1034443" customFormat="1" x14ac:dyDescent="0.25"/>
    <row r="1034444" customFormat="1" x14ac:dyDescent="0.25"/>
    <row r="1034445" customFormat="1" x14ac:dyDescent="0.25"/>
    <row r="1034446" customFormat="1" x14ac:dyDescent="0.25"/>
    <row r="1034447" customFormat="1" x14ac:dyDescent="0.25"/>
    <row r="1034448" customFormat="1" x14ac:dyDescent="0.25"/>
    <row r="1034449" customFormat="1" x14ac:dyDescent="0.25"/>
    <row r="1034450" customFormat="1" x14ac:dyDescent="0.25"/>
    <row r="1034451" customFormat="1" x14ac:dyDescent="0.25"/>
    <row r="1034452" customFormat="1" x14ac:dyDescent="0.25"/>
    <row r="1034453" customFormat="1" x14ac:dyDescent="0.25"/>
    <row r="1034454" customFormat="1" x14ac:dyDescent="0.25"/>
    <row r="1034455" customFormat="1" x14ac:dyDescent="0.25"/>
    <row r="1034456" customFormat="1" x14ac:dyDescent="0.25"/>
    <row r="1034457" customFormat="1" x14ac:dyDescent="0.25"/>
    <row r="1034458" customFormat="1" x14ac:dyDescent="0.25"/>
    <row r="1034459" customFormat="1" x14ac:dyDescent="0.25"/>
    <row r="1034460" customFormat="1" x14ac:dyDescent="0.25"/>
    <row r="1034461" customFormat="1" x14ac:dyDescent="0.25"/>
    <row r="1034462" customFormat="1" x14ac:dyDescent="0.25"/>
    <row r="1034463" customFormat="1" x14ac:dyDescent="0.25"/>
    <row r="1034464" customFormat="1" x14ac:dyDescent="0.25"/>
    <row r="1034465" customFormat="1" x14ac:dyDescent="0.25"/>
    <row r="1034466" customFormat="1" x14ac:dyDescent="0.25"/>
    <row r="1034467" customFormat="1" x14ac:dyDescent="0.25"/>
    <row r="1034468" customFormat="1" x14ac:dyDescent="0.25"/>
    <row r="1034469" customFormat="1" x14ac:dyDescent="0.25"/>
    <row r="1034470" customFormat="1" x14ac:dyDescent="0.25"/>
    <row r="1034471" customFormat="1" x14ac:dyDescent="0.25"/>
    <row r="1034472" customFormat="1" x14ac:dyDescent="0.25"/>
    <row r="1034473" customFormat="1" x14ac:dyDescent="0.25"/>
    <row r="1034474" customFormat="1" x14ac:dyDescent="0.25"/>
    <row r="1034475" customFormat="1" x14ac:dyDescent="0.25"/>
    <row r="1034476" customFormat="1" x14ac:dyDescent="0.25"/>
    <row r="1034477" customFormat="1" x14ac:dyDescent="0.25"/>
    <row r="1034478" customFormat="1" x14ac:dyDescent="0.25"/>
    <row r="1034479" customFormat="1" x14ac:dyDescent="0.25"/>
    <row r="1034480" customFormat="1" x14ac:dyDescent="0.25"/>
    <row r="1034481" customFormat="1" x14ac:dyDescent="0.25"/>
    <row r="1034482" customFormat="1" x14ac:dyDescent="0.25"/>
    <row r="1034483" customFormat="1" x14ac:dyDescent="0.25"/>
    <row r="1034484" customFormat="1" x14ac:dyDescent="0.25"/>
    <row r="1034485" customFormat="1" x14ac:dyDescent="0.25"/>
    <row r="1034486" customFormat="1" x14ac:dyDescent="0.25"/>
    <row r="1034487" customFormat="1" x14ac:dyDescent="0.25"/>
    <row r="1034488" customFormat="1" x14ac:dyDescent="0.25"/>
    <row r="1034489" customFormat="1" x14ac:dyDescent="0.25"/>
    <row r="1034490" customFormat="1" x14ac:dyDescent="0.25"/>
    <row r="1034491" customFormat="1" x14ac:dyDescent="0.25"/>
    <row r="1034492" customFormat="1" x14ac:dyDescent="0.25"/>
    <row r="1034493" customFormat="1" x14ac:dyDescent="0.25"/>
    <row r="1034494" customFormat="1" x14ac:dyDescent="0.25"/>
    <row r="1034495" customFormat="1" x14ac:dyDescent="0.25"/>
    <row r="1034496" customFormat="1" x14ac:dyDescent="0.25"/>
    <row r="1034497" customFormat="1" x14ac:dyDescent="0.25"/>
    <row r="1034498" customFormat="1" x14ac:dyDescent="0.25"/>
    <row r="1034499" customFormat="1" x14ac:dyDescent="0.25"/>
    <row r="1034500" customFormat="1" x14ac:dyDescent="0.25"/>
    <row r="1034501" customFormat="1" x14ac:dyDescent="0.25"/>
    <row r="1034502" customFormat="1" x14ac:dyDescent="0.25"/>
    <row r="1034503" customFormat="1" x14ac:dyDescent="0.25"/>
    <row r="1034504" customFormat="1" x14ac:dyDescent="0.25"/>
    <row r="1034505" customFormat="1" x14ac:dyDescent="0.25"/>
    <row r="1034506" customFormat="1" x14ac:dyDescent="0.25"/>
    <row r="1034507" customFormat="1" x14ac:dyDescent="0.25"/>
    <row r="1034508" customFormat="1" x14ac:dyDescent="0.25"/>
    <row r="1034509" customFormat="1" x14ac:dyDescent="0.25"/>
    <row r="1034510" customFormat="1" x14ac:dyDescent="0.25"/>
    <row r="1034511" customFormat="1" x14ac:dyDescent="0.25"/>
    <row r="1034512" customFormat="1" x14ac:dyDescent="0.25"/>
    <row r="1034513" customFormat="1" x14ac:dyDescent="0.25"/>
    <row r="1034514" customFormat="1" x14ac:dyDescent="0.25"/>
    <row r="1034515" customFormat="1" x14ac:dyDescent="0.25"/>
    <row r="1034516" customFormat="1" x14ac:dyDescent="0.25"/>
    <row r="1034517" customFormat="1" x14ac:dyDescent="0.25"/>
    <row r="1034518" customFormat="1" x14ac:dyDescent="0.25"/>
    <row r="1034519" customFormat="1" x14ac:dyDescent="0.25"/>
    <row r="1034520" customFormat="1" x14ac:dyDescent="0.25"/>
    <row r="1034521" customFormat="1" x14ac:dyDescent="0.25"/>
    <row r="1034522" customFormat="1" x14ac:dyDescent="0.25"/>
    <row r="1034523" customFormat="1" x14ac:dyDescent="0.25"/>
    <row r="1034524" customFormat="1" x14ac:dyDescent="0.25"/>
    <row r="1034525" customFormat="1" x14ac:dyDescent="0.25"/>
    <row r="1034526" customFormat="1" x14ac:dyDescent="0.25"/>
    <row r="1034527" customFormat="1" x14ac:dyDescent="0.25"/>
    <row r="1034528" customFormat="1" x14ac:dyDescent="0.25"/>
    <row r="1034529" customFormat="1" x14ac:dyDescent="0.25"/>
    <row r="1034530" customFormat="1" x14ac:dyDescent="0.25"/>
    <row r="1034531" customFormat="1" x14ac:dyDescent="0.25"/>
    <row r="1034532" customFormat="1" x14ac:dyDescent="0.25"/>
    <row r="1034533" customFormat="1" x14ac:dyDescent="0.25"/>
    <row r="1034534" customFormat="1" x14ac:dyDescent="0.25"/>
    <row r="1034535" customFormat="1" x14ac:dyDescent="0.25"/>
    <row r="1034536" customFormat="1" x14ac:dyDescent="0.25"/>
    <row r="1034537" customFormat="1" x14ac:dyDescent="0.25"/>
    <row r="1034538" customFormat="1" x14ac:dyDescent="0.25"/>
    <row r="1034539" customFormat="1" x14ac:dyDescent="0.25"/>
    <row r="1034540" customFormat="1" x14ac:dyDescent="0.25"/>
    <row r="1034541" customFormat="1" x14ac:dyDescent="0.25"/>
    <row r="1034542" customFormat="1" x14ac:dyDescent="0.25"/>
    <row r="1034543" customFormat="1" x14ac:dyDescent="0.25"/>
    <row r="1034544" customFormat="1" x14ac:dyDescent="0.25"/>
    <row r="1034545" customFormat="1" x14ac:dyDescent="0.25"/>
    <row r="1034546" customFormat="1" x14ac:dyDescent="0.25"/>
    <row r="1034547" customFormat="1" x14ac:dyDescent="0.25"/>
    <row r="1034548" customFormat="1" x14ac:dyDescent="0.25"/>
    <row r="1034549" customFormat="1" x14ac:dyDescent="0.25"/>
    <row r="1034550" customFormat="1" x14ac:dyDescent="0.25"/>
    <row r="1034551" customFormat="1" x14ac:dyDescent="0.25"/>
    <row r="1034552" customFormat="1" x14ac:dyDescent="0.25"/>
    <row r="1034553" customFormat="1" x14ac:dyDescent="0.25"/>
    <row r="1034554" customFormat="1" x14ac:dyDescent="0.25"/>
    <row r="1034555" customFormat="1" x14ac:dyDescent="0.25"/>
    <row r="1034556" customFormat="1" x14ac:dyDescent="0.25"/>
    <row r="1034557" customFormat="1" x14ac:dyDescent="0.25"/>
    <row r="1034558" customFormat="1" x14ac:dyDescent="0.25"/>
    <row r="1034559" customFormat="1" x14ac:dyDescent="0.25"/>
    <row r="1034560" customFormat="1" x14ac:dyDescent="0.25"/>
    <row r="1034561" customFormat="1" x14ac:dyDescent="0.25"/>
    <row r="1034562" customFormat="1" x14ac:dyDescent="0.25"/>
    <row r="1034563" customFormat="1" x14ac:dyDescent="0.25"/>
    <row r="1034564" customFormat="1" x14ac:dyDescent="0.25"/>
    <row r="1034565" customFormat="1" x14ac:dyDescent="0.25"/>
    <row r="1034566" customFormat="1" x14ac:dyDescent="0.25"/>
    <row r="1034567" customFormat="1" x14ac:dyDescent="0.25"/>
    <row r="1034568" customFormat="1" x14ac:dyDescent="0.25"/>
    <row r="1034569" customFormat="1" x14ac:dyDescent="0.25"/>
    <row r="1034570" customFormat="1" x14ac:dyDescent="0.25"/>
    <row r="1034571" customFormat="1" x14ac:dyDescent="0.25"/>
    <row r="1034572" customFormat="1" x14ac:dyDescent="0.25"/>
    <row r="1034573" customFormat="1" x14ac:dyDescent="0.25"/>
    <row r="1034574" customFormat="1" x14ac:dyDescent="0.25"/>
    <row r="1034575" customFormat="1" x14ac:dyDescent="0.25"/>
    <row r="1034576" customFormat="1" x14ac:dyDescent="0.25"/>
    <row r="1034577" customFormat="1" x14ac:dyDescent="0.25"/>
    <row r="1034578" customFormat="1" x14ac:dyDescent="0.25"/>
    <row r="1034579" customFormat="1" x14ac:dyDescent="0.25"/>
    <row r="1034580" customFormat="1" x14ac:dyDescent="0.25"/>
    <row r="1034581" customFormat="1" x14ac:dyDescent="0.25"/>
    <row r="1034582" customFormat="1" x14ac:dyDescent="0.25"/>
    <row r="1034583" customFormat="1" x14ac:dyDescent="0.25"/>
    <row r="1034584" customFormat="1" x14ac:dyDescent="0.25"/>
    <row r="1034585" customFormat="1" x14ac:dyDescent="0.25"/>
    <row r="1034586" customFormat="1" x14ac:dyDescent="0.25"/>
    <row r="1034587" customFormat="1" x14ac:dyDescent="0.25"/>
    <row r="1034588" customFormat="1" x14ac:dyDescent="0.25"/>
    <row r="1034589" customFormat="1" x14ac:dyDescent="0.25"/>
    <row r="1034590" customFormat="1" x14ac:dyDescent="0.25"/>
    <row r="1034591" customFormat="1" x14ac:dyDescent="0.25"/>
    <row r="1034592" customFormat="1" x14ac:dyDescent="0.25"/>
    <row r="1034593" customFormat="1" x14ac:dyDescent="0.25"/>
    <row r="1034594" customFormat="1" x14ac:dyDescent="0.25"/>
    <row r="1034595" customFormat="1" x14ac:dyDescent="0.25"/>
    <row r="1034596" customFormat="1" x14ac:dyDescent="0.25"/>
    <row r="1034597" customFormat="1" x14ac:dyDescent="0.25"/>
    <row r="1034598" customFormat="1" x14ac:dyDescent="0.25"/>
    <row r="1034599" customFormat="1" x14ac:dyDescent="0.25"/>
    <row r="1034600" customFormat="1" x14ac:dyDescent="0.25"/>
    <row r="1034601" customFormat="1" x14ac:dyDescent="0.25"/>
    <row r="1034602" customFormat="1" x14ac:dyDescent="0.25"/>
    <row r="1034603" customFormat="1" x14ac:dyDescent="0.25"/>
    <row r="1034604" customFormat="1" x14ac:dyDescent="0.25"/>
    <row r="1034605" customFormat="1" x14ac:dyDescent="0.25"/>
    <row r="1034606" customFormat="1" x14ac:dyDescent="0.25"/>
    <row r="1034607" customFormat="1" x14ac:dyDescent="0.25"/>
    <row r="1034608" customFormat="1" x14ac:dyDescent="0.25"/>
    <row r="1034609" customFormat="1" x14ac:dyDescent="0.25"/>
    <row r="1034610" customFormat="1" x14ac:dyDescent="0.25"/>
    <row r="1034611" customFormat="1" x14ac:dyDescent="0.25"/>
    <row r="1034612" customFormat="1" x14ac:dyDescent="0.25"/>
    <row r="1034613" customFormat="1" x14ac:dyDescent="0.25"/>
    <row r="1034614" customFormat="1" x14ac:dyDescent="0.25"/>
    <row r="1034615" customFormat="1" x14ac:dyDescent="0.25"/>
    <row r="1034616" customFormat="1" x14ac:dyDescent="0.25"/>
    <row r="1034617" customFormat="1" x14ac:dyDescent="0.25"/>
    <row r="1034618" customFormat="1" x14ac:dyDescent="0.25"/>
    <row r="1034619" customFormat="1" x14ac:dyDescent="0.25"/>
    <row r="1034620" customFormat="1" x14ac:dyDescent="0.25"/>
    <row r="1034621" customFormat="1" x14ac:dyDescent="0.25"/>
    <row r="1034622" customFormat="1" x14ac:dyDescent="0.25"/>
    <row r="1034623" customFormat="1" x14ac:dyDescent="0.25"/>
    <row r="1034624" customFormat="1" x14ac:dyDescent="0.25"/>
    <row r="1034625" customFormat="1" x14ac:dyDescent="0.25"/>
    <row r="1034626" customFormat="1" x14ac:dyDescent="0.25"/>
    <row r="1034627" customFormat="1" x14ac:dyDescent="0.25"/>
    <row r="1034628" customFormat="1" x14ac:dyDescent="0.25"/>
    <row r="1034629" customFormat="1" x14ac:dyDescent="0.25"/>
    <row r="1034630" customFormat="1" x14ac:dyDescent="0.25"/>
    <row r="1034631" customFormat="1" x14ac:dyDescent="0.25"/>
    <row r="1034632" customFormat="1" x14ac:dyDescent="0.25"/>
    <row r="1034633" customFormat="1" x14ac:dyDescent="0.25"/>
    <row r="1034634" customFormat="1" x14ac:dyDescent="0.25"/>
    <row r="1034635" customFormat="1" x14ac:dyDescent="0.25"/>
    <row r="1034636" customFormat="1" x14ac:dyDescent="0.25"/>
    <row r="1034637" customFormat="1" x14ac:dyDescent="0.25"/>
    <row r="1034638" customFormat="1" x14ac:dyDescent="0.25"/>
    <row r="1034639" customFormat="1" x14ac:dyDescent="0.25"/>
    <row r="1034640" customFormat="1" x14ac:dyDescent="0.25"/>
    <row r="1034641" customFormat="1" x14ac:dyDescent="0.25"/>
    <row r="1034642" customFormat="1" x14ac:dyDescent="0.25"/>
    <row r="1034643" customFormat="1" x14ac:dyDescent="0.25"/>
    <row r="1034644" customFormat="1" x14ac:dyDescent="0.25"/>
    <row r="1034645" customFormat="1" x14ac:dyDescent="0.25"/>
    <row r="1034646" customFormat="1" x14ac:dyDescent="0.25"/>
    <row r="1034647" customFormat="1" x14ac:dyDescent="0.25"/>
    <row r="1034648" customFormat="1" x14ac:dyDescent="0.25"/>
    <row r="1034649" customFormat="1" x14ac:dyDescent="0.25"/>
    <row r="1034650" customFormat="1" x14ac:dyDescent="0.25"/>
    <row r="1034651" customFormat="1" x14ac:dyDescent="0.25"/>
    <row r="1034652" customFormat="1" x14ac:dyDescent="0.25"/>
    <row r="1034653" customFormat="1" x14ac:dyDescent="0.25"/>
    <row r="1034654" customFormat="1" x14ac:dyDescent="0.25"/>
    <row r="1034655" customFormat="1" x14ac:dyDescent="0.25"/>
    <row r="1034656" customFormat="1" x14ac:dyDescent="0.25"/>
    <row r="1034657" customFormat="1" x14ac:dyDescent="0.25"/>
    <row r="1034658" customFormat="1" x14ac:dyDescent="0.25"/>
    <row r="1034659" customFormat="1" x14ac:dyDescent="0.25"/>
    <row r="1034660" customFormat="1" x14ac:dyDescent="0.25"/>
    <row r="1034661" customFormat="1" x14ac:dyDescent="0.25"/>
    <row r="1034662" customFormat="1" x14ac:dyDescent="0.25"/>
    <row r="1034663" customFormat="1" x14ac:dyDescent="0.25"/>
    <row r="1034664" customFormat="1" x14ac:dyDescent="0.25"/>
    <row r="1034665" customFormat="1" x14ac:dyDescent="0.25"/>
    <row r="1034666" customFormat="1" x14ac:dyDescent="0.25"/>
    <row r="1034667" customFormat="1" x14ac:dyDescent="0.25"/>
    <row r="1034668" customFormat="1" x14ac:dyDescent="0.25"/>
    <row r="1034669" customFormat="1" x14ac:dyDescent="0.25"/>
    <row r="1034670" customFormat="1" x14ac:dyDescent="0.25"/>
    <row r="1034671" customFormat="1" x14ac:dyDescent="0.25"/>
    <row r="1034672" customFormat="1" x14ac:dyDescent="0.25"/>
    <row r="1034673" customFormat="1" x14ac:dyDescent="0.25"/>
    <row r="1034674" customFormat="1" x14ac:dyDescent="0.25"/>
    <row r="1034675" customFormat="1" x14ac:dyDescent="0.25"/>
    <row r="1034676" customFormat="1" x14ac:dyDescent="0.25"/>
    <row r="1034677" customFormat="1" x14ac:dyDescent="0.25"/>
    <row r="1034678" customFormat="1" x14ac:dyDescent="0.25"/>
    <row r="1034679" customFormat="1" x14ac:dyDescent="0.25"/>
    <row r="1034680" customFormat="1" x14ac:dyDescent="0.25"/>
    <row r="1034681" customFormat="1" x14ac:dyDescent="0.25"/>
    <row r="1034682" customFormat="1" x14ac:dyDescent="0.25"/>
    <row r="1034683" customFormat="1" x14ac:dyDescent="0.25"/>
    <row r="1034684" customFormat="1" x14ac:dyDescent="0.25"/>
    <row r="1034685" customFormat="1" x14ac:dyDescent="0.25"/>
    <row r="1034686" customFormat="1" x14ac:dyDescent="0.25"/>
    <row r="1034687" customFormat="1" x14ac:dyDescent="0.25"/>
    <row r="1034688" customFormat="1" x14ac:dyDescent="0.25"/>
    <row r="1034689" customFormat="1" x14ac:dyDescent="0.25"/>
    <row r="1034690" customFormat="1" x14ac:dyDescent="0.25"/>
    <row r="1034691" customFormat="1" x14ac:dyDescent="0.25"/>
    <row r="1034692" customFormat="1" x14ac:dyDescent="0.25"/>
    <row r="1034693" customFormat="1" x14ac:dyDescent="0.25"/>
    <row r="1034694" customFormat="1" x14ac:dyDescent="0.25"/>
    <row r="1034695" customFormat="1" x14ac:dyDescent="0.25"/>
    <row r="1034696" customFormat="1" x14ac:dyDescent="0.25"/>
    <row r="1034697" customFormat="1" x14ac:dyDescent="0.25"/>
    <row r="1034698" customFormat="1" x14ac:dyDescent="0.25"/>
    <row r="1034699" customFormat="1" x14ac:dyDescent="0.25"/>
    <row r="1034700" customFormat="1" x14ac:dyDescent="0.25"/>
    <row r="1034701" customFormat="1" x14ac:dyDescent="0.25"/>
    <row r="1034702" customFormat="1" x14ac:dyDescent="0.25"/>
    <row r="1034703" customFormat="1" x14ac:dyDescent="0.25"/>
    <row r="1034704" customFormat="1" x14ac:dyDescent="0.25"/>
    <row r="1034705" customFormat="1" x14ac:dyDescent="0.25"/>
    <row r="1034706" customFormat="1" x14ac:dyDescent="0.25"/>
    <row r="1034707" customFormat="1" x14ac:dyDescent="0.25"/>
    <row r="1034708" customFormat="1" x14ac:dyDescent="0.25"/>
    <row r="1034709" customFormat="1" x14ac:dyDescent="0.25"/>
    <row r="1034710" customFormat="1" x14ac:dyDescent="0.25"/>
    <row r="1034711" customFormat="1" x14ac:dyDescent="0.25"/>
    <row r="1034712" customFormat="1" x14ac:dyDescent="0.25"/>
    <row r="1034713" customFormat="1" x14ac:dyDescent="0.25"/>
    <row r="1034714" customFormat="1" x14ac:dyDescent="0.25"/>
    <row r="1034715" customFormat="1" x14ac:dyDescent="0.25"/>
    <row r="1034716" customFormat="1" x14ac:dyDescent="0.25"/>
    <row r="1034717" customFormat="1" x14ac:dyDescent="0.25"/>
    <row r="1034718" customFormat="1" x14ac:dyDescent="0.25"/>
    <row r="1034719" customFormat="1" x14ac:dyDescent="0.25"/>
    <row r="1034720" customFormat="1" x14ac:dyDescent="0.25"/>
    <row r="1034721" customFormat="1" x14ac:dyDescent="0.25"/>
    <row r="1034722" customFormat="1" x14ac:dyDescent="0.25"/>
    <row r="1034723" customFormat="1" x14ac:dyDescent="0.25"/>
    <row r="1034724" customFormat="1" x14ac:dyDescent="0.25"/>
    <row r="1034725" customFormat="1" x14ac:dyDescent="0.25"/>
    <row r="1034726" customFormat="1" x14ac:dyDescent="0.25"/>
    <row r="1034727" customFormat="1" x14ac:dyDescent="0.25"/>
    <row r="1034728" customFormat="1" x14ac:dyDescent="0.25"/>
    <row r="1034729" customFormat="1" x14ac:dyDescent="0.25"/>
    <row r="1034730" customFormat="1" x14ac:dyDescent="0.25"/>
    <row r="1034731" customFormat="1" x14ac:dyDescent="0.25"/>
    <row r="1034732" customFormat="1" x14ac:dyDescent="0.25"/>
    <row r="1034733" customFormat="1" x14ac:dyDescent="0.25"/>
    <row r="1034734" customFormat="1" x14ac:dyDescent="0.25"/>
    <row r="1034735" customFormat="1" x14ac:dyDescent="0.25"/>
    <row r="1034736" customFormat="1" x14ac:dyDescent="0.25"/>
    <row r="1034737" customFormat="1" x14ac:dyDescent="0.25"/>
    <row r="1034738" customFormat="1" x14ac:dyDescent="0.25"/>
    <row r="1034739" customFormat="1" x14ac:dyDescent="0.25"/>
    <row r="1034740" customFormat="1" x14ac:dyDescent="0.25"/>
    <row r="1034741" customFormat="1" x14ac:dyDescent="0.25"/>
    <row r="1034742" customFormat="1" x14ac:dyDescent="0.25"/>
    <row r="1034743" customFormat="1" x14ac:dyDescent="0.25"/>
    <row r="1034744" customFormat="1" x14ac:dyDescent="0.25"/>
    <row r="1034745" customFormat="1" x14ac:dyDescent="0.25"/>
    <row r="1034746" customFormat="1" x14ac:dyDescent="0.25"/>
    <row r="1034747" customFormat="1" x14ac:dyDescent="0.25"/>
    <row r="1034748" customFormat="1" x14ac:dyDescent="0.25"/>
    <row r="1034749" customFormat="1" x14ac:dyDescent="0.25"/>
    <row r="1034750" customFormat="1" x14ac:dyDescent="0.25"/>
    <row r="1034751" customFormat="1" x14ac:dyDescent="0.25"/>
    <row r="1034752" customFormat="1" x14ac:dyDescent="0.25"/>
    <row r="1034753" customFormat="1" x14ac:dyDescent="0.25"/>
    <row r="1034754" customFormat="1" x14ac:dyDescent="0.25"/>
    <row r="1034755" customFormat="1" x14ac:dyDescent="0.25"/>
    <row r="1034756" customFormat="1" x14ac:dyDescent="0.25"/>
    <row r="1034757" customFormat="1" x14ac:dyDescent="0.25"/>
    <row r="1034758" customFormat="1" x14ac:dyDescent="0.25"/>
    <row r="1034759" customFormat="1" x14ac:dyDescent="0.25"/>
    <row r="1034760" customFormat="1" x14ac:dyDescent="0.25"/>
    <row r="1034761" customFormat="1" x14ac:dyDescent="0.25"/>
    <row r="1034762" customFormat="1" x14ac:dyDescent="0.25"/>
    <row r="1034763" customFormat="1" x14ac:dyDescent="0.25"/>
    <row r="1034764" customFormat="1" x14ac:dyDescent="0.25"/>
    <row r="1034765" customFormat="1" x14ac:dyDescent="0.25"/>
    <row r="1034766" customFormat="1" x14ac:dyDescent="0.25"/>
    <row r="1034767" customFormat="1" x14ac:dyDescent="0.25"/>
    <row r="1034768" customFormat="1" x14ac:dyDescent="0.25"/>
    <row r="1034769" customFormat="1" x14ac:dyDescent="0.25"/>
    <row r="1034770" customFormat="1" x14ac:dyDescent="0.25"/>
    <row r="1034771" customFormat="1" x14ac:dyDescent="0.25"/>
    <row r="1034772" customFormat="1" x14ac:dyDescent="0.25"/>
    <row r="1034773" customFormat="1" x14ac:dyDescent="0.25"/>
    <row r="1034774" customFormat="1" x14ac:dyDescent="0.25"/>
    <row r="1034775" customFormat="1" x14ac:dyDescent="0.25"/>
    <row r="1034776" customFormat="1" x14ac:dyDescent="0.25"/>
    <row r="1034777" customFormat="1" x14ac:dyDescent="0.25"/>
    <row r="1034778" customFormat="1" x14ac:dyDescent="0.25"/>
    <row r="1034779" customFormat="1" x14ac:dyDescent="0.25"/>
    <row r="1034780" customFormat="1" x14ac:dyDescent="0.25"/>
    <row r="1034781" customFormat="1" x14ac:dyDescent="0.25"/>
    <row r="1034782" customFormat="1" x14ac:dyDescent="0.25"/>
    <row r="1034783" customFormat="1" x14ac:dyDescent="0.25"/>
    <row r="1034784" customFormat="1" x14ac:dyDescent="0.25"/>
    <row r="1034785" customFormat="1" x14ac:dyDescent="0.25"/>
    <row r="1034786" customFormat="1" x14ac:dyDescent="0.25"/>
    <row r="1034787" customFormat="1" x14ac:dyDescent="0.25"/>
    <row r="1034788" customFormat="1" x14ac:dyDescent="0.25"/>
    <row r="1034789" customFormat="1" x14ac:dyDescent="0.25"/>
    <row r="1034790" customFormat="1" x14ac:dyDescent="0.25"/>
    <row r="1034791" customFormat="1" x14ac:dyDescent="0.25"/>
    <row r="1034792" customFormat="1" x14ac:dyDescent="0.25"/>
    <row r="1034793" customFormat="1" x14ac:dyDescent="0.25"/>
    <row r="1034794" customFormat="1" x14ac:dyDescent="0.25"/>
    <row r="1034795" customFormat="1" x14ac:dyDescent="0.25"/>
    <row r="1034796" customFormat="1" x14ac:dyDescent="0.25"/>
    <row r="1034797" customFormat="1" x14ac:dyDescent="0.25"/>
    <row r="1034798" customFormat="1" x14ac:dyDescent="0.25"/>
    <row r="1034799" customFormat="1" x14ac:dyDescent="0.25"/>
    <row r="1034800" customFormat="1" x14ac:dyDescent="0.25"/>
    <row r="1034801" customFormat="1" x14ac:dyDescent="0.25"/>
    <row r="1034802" customFormat="1" x14ac:dyDescent="0.25"/>
    <row r="1034803" customFormat="1" x14ac:dyDescent="0.25"/>
    <row r="1034804" customFormat="1" x14ac:dyDescent="0.25"/>
    <row r="1034805" customFormat="1" x14ac:dyDescent="0.25"/>
    <row r="1034806" customFormat="1" x14ac:dyDescent="0.25"/>
    <row r="1034807" customFormat="1" x14ac:dyDescent="0.25"/>
    <row r="1034808" customFormat="1" x14ac:dyDescent="0.25"/>
    <row r="1034809" customFormat="1" x14ac:dyDescent="0.25"/>
    <row r="1034810" customFormat="1" x14ac:dyDescent="0.25"/>
    <row r="1034811" customFormat="1" x14ac:dyDescent="0.25"/>
    <row r="1034812" customFormat="1" x14ac:dyDescent="0.25"/>
    <row r="1034813" customFormat="1" x14ac:dyDescent="0.25"/>
    <row r="1034814" customFormat="1" x14ac:dyDescent="0.25"/>
    <row r="1034815" customFormat="1" x14ac:dyDescent="0.25"/>
    <row r="1034816" customFormat="1" x14ac:dyDescent="0.25"/>
    <row r="1034817" customFormat="1" x14ac:dyDescent="0.25"/>
    <row r="1034818" customFormat="1" x14ac:dyDescent="0.25"/>
    <row r="1034819" customFormat="1" x14ac:dyDescent="0.25"/>
    <row r="1034820" customFormat="1" x14ac:dyDescent="0.25"/>
    <row r="1034821" customFormat="1" x14ac:dyDescent="0.25"/>
    <row r="1034822" customFormat="1" x14ac:dyDescent="0.25"/>
    <row r="1034823" customFormat="1" x14ac:dyDescent="0.25"/>
    <row r="1034824" customFormat="1" x14ac:dyDescent="0.25"/>
    <row r="1034825" customFormat="1" x14ac:dyDescent="0.25"/>
    <row r="1034826" customFormat="1" x14ac:dyDescent="0.25"/>
    <row r="1034827" customFormat="1" x14ac:dyDescent="0.25"/>
    <row r="1034828" customFormat="1" x14ac:dyDescent="0.25"/>
    <row r="1034829" customFormat="1" x14ac:dyDescent="0.25"/>
    <row r="1034830" customFormat="1" x14ac:dyDescent="0.25"/>
    <row r="1034831" customFormat="1" x14ac:dyDescent="0.25"/>
    <row r="1034832" customFormat="1" x14ac:dyDescent="0.25"/>
    <row r="1034833" customFormat="1" x14ac:dyDescent="0.25"/>
    <row r="1034834" customFormat="1" x14ac:dyDescent="0.25"/>
    <row r="1034835" customFormat="1" x14ac:dyDescent="0.25"/>
    <row r="1034836" customFormat="1" x14ac:dyDescent="0.25"/>
    <row r="1034837" customFormat="1" x14ac:dyDescent="0.25"/>
    <row r="1034838" customFormat="1" x14ac:dyDescent="0.25"/>
    <row r="1034839" customFormat="1" x14ac:dyDescent="0.25"/>
    <row r="1034840" customFormat="1" x14ac:dyDescent="0.25"/>
    <row r="1034841" customFormat="1" x14ac:dyDescent="0.25"/>
    <row r="1034842" customFormat="1" x14ac:dyDescent="0.25"/>
    <row r="1034843" customFormat="1" x14ac:dyDescent="0.25"/>
    <row r="1034844" customFormat="1" x14ac:dyDescent="0.25"/>
    <row r="1034845" customFormat="1" x14ac:dyDescent="0.25"/>
    <row r="1034846" customFormat="1" x14ac:dyDescent="0.25"/>
    <row r="1034847" customFormat="1" x14ac:dyDescent="0.25"/>
    <row r="1034848" customFormat="1" x14ac:dyDescent="0.25"/>
    <row r="1034849" customFormat="1" x14ac:dyDescent="0.25"/>
    <row r="1034850" customFormat="1" x14ac:dyDescent="0.25"/>
    <row r="1034851" customFormat="1" x14ac:dyDescent="0.25"/>
    <row r="1034852" customFormat="1" x14ac:dyDescent="0.25"/>
    <row r="1034853" customFormat="1" x14ac:dyDescent="0.25"/>
    <row r="1034854" customFormat="1" x14ac:dyDescent="0.25"/>
    <row r="1034855" customFormat="1" x14ac:dyDescent="0.25"/>
    <row r="1034856" customFormat="1" x14ac:dyDescent="0.25"/>
    <row r="1034857" customFormat="1" x14ac:dyDescent="0.25"/>
    <row r="1034858" customFormat="1" x14ac:dyDescent="0.25"/>
    <row r="1034859" customFormat="1" x14ac:dyDescent="0.25"/>
    <row r="1034860" customFormat="1" x14ac:dyDescent="0.25"/>
    <row r="1034861" customFormat="1" x14ac:dyDescent="0.25"/>
    <row r="1034862" customFormat="1" x14ac:dyDescent="0.25"/>
    <row r="1034863" customFormat="1" x14ac:dyDescent="0.25"/>
    <row r="1034864" customFormat="1" x14ac:dyDescent="0.25"/>
    <row r="1034865" customFormat="1" x14ac:dyDescent="0.25"/>
    <row r="1034866" customFormat="1" x14ac:dyDescent="0.25"/>
    <row r="1034867" customFormat="1" x14ac:dyDescent="0.25"/>
    <row r="1034868" customFormat="1" x14ac:dyDescent="0.25"/>
    <row r="1034869" customFormat="1" x14ac:dyDescent="0.25"/>
    <row r="1034870" customFormat="1" x14ac:dyDescent="0.25"/>
    <row r="1034871" customFormat="1" x14ac:dyDescent="0.25"/>
    <row r="1034872" customFormat="1" x14ac:dyDescent="0.25"/>
    <row r="1034873" customFormat="1" x14ac:dyDescent="0.25"/>
    <row r="1034874" customFormat="1" x14ac:dyDescent="0.25"/>
    <row r="1034875" customFormat="1" x14ac:dyDescent="0.25"/>
    <row r="1034876" customFormat="1" x14ac:dyDescent="0.25"/>
    <row r="1034877" customFormat="1" x14ac:dyDescent="0.25"/>
    <row r="1034878" customFormat="1" x14ac:dyDescent="0.25"/>
    <row r="1034879" customFormat="1" x14ac:dyDescent="0.25"/>
    <row r="1034880" customFormat="1" x14ac:dyDescent="0.25"/>
    <row r="1034881" customFormat="1" x14ac:dyDescent="0.25"/>
    <row r="1034882" customFormat="1" x14ac:dyDescent="0.25"/>
    <row r="1034883" customFormat="1" x14ac:dyDescent="0.25"/>
    <row r="1034884" customFormat="1" x14ac:dyDescent="0.25"/>
    <row r="1034885" customFormat="1" x14ac:dyDescent="0.25"/>
    <row r="1034886" customFormat="1" x14ac:dyDescent="0.25"/>
    <row r="1034887" customFormat="1" x14ac:dyDescent="0.25"/>
    <row r="1034888" customFormat="1" x14ac:dyDescent="0.25"/>
    <row r="1034889" customFormat="1" x14ac:dyDescent="0.25"/>
    <row r="1034890" customFormat="1" x14ac:dyDescent="0.25"/>
    <row r="1034891" customFormat="1" x14ac:dyDescent="0.25"/>
    <row r="1034892" customFormat="1" x14ac:dyDescent="0.25"/>
    <row r="1034893" customFormat="1" x14ac:dyDescent="0.25"/>
    <row r="1034894" customFormat="1" x14ac:dyDescent="0.25"/>
    <row r="1034895" customFormat="1" x14ac:dyDescent="0.25"/>
    <row r="1034896" customFormat="1" x14ac:dyDescent="0.25"/>
    <row r="1034897" customFormat="1" x14ac:dyDescent="0.25"/>
    <row r="1034898" customFormat="1" x14ac:dyDescent="0.25"/>
    <row r="1034899" customFormat="1" x14ac:dyDescent="0.25"/>
    <row r="1034900" customFormat="1" x14ac:dyDescent="0.25"/>
    <row r="1034901" customFormat="1" x14ac:dyDescent="0.25"/>
    <row r="1034902" customFormat="1" x14ac:dyDescent="0.25"/>
    <row r="1034903" customFormat="1" x14ac:dyDescent="0.25"/>
    <row r="1034904" customFormat="1" x14ac:dyDescent="0.25"/>
    <row r="1034905" customFormat="1" x14ac:dyDescent="0.25"/>
    <row r="1034906" customFormat="1" x14ac:dyDescent="0.25"/>
    <row r="1034907" customFormat="1" x14ac:dyDescent="0.25"/>
    <row r="1034908" customFormat="1" x14ac:dyDescent="0.25"/>
    <row r="1034909" customFormat="1" x14ac:dyDescent="0.25"/>
    <row r="1034910" customFormat="1" x14ac:dyDescent="0.25"/>
    <row r="1034911" customFormat="1" x14ac:dyDescent="0.25"/>
    <row r="1034912" customFormat="1" x14ac:dyDescent="0.25"/>
    <row r="1034913" customFormat="1" x14ac:dyDescent="0.25"/>
    <row r="1034914" customFormat="1" x14ac:dyDescent="0.25"/>
    <row r="1034915" customFormat="1" x14ac:dyDescent="0.25"/>
    <row r="1034916" customFormat="1" x14ac:dyDescent="0.25"/>
    <row r="1034917" customFormat="1" x14ac:dyDescent="0.25"/>
    <row r="1034918" customFormat="1" x14ac:dyDescent="0.25"/>
    <row r="1034919" customFormat="1" x14ac:dyDescent="0.25"/>
    <row r="1034920" customFormat="1" x14ac:dyDescent="0.25"/>
    <row r="1034921" customFormat="1" x14ac:dyDescent="0.25"/>
    <row r="1034922" customFormat="1" x14ac:dyDescent="0.25"/>
    <row r="1034923" customFormat="1" x14ac:dyDescent="0.25"/>
    <row r="1034924" customFormat="1" x14ac:dyDescent="0.25"/>
    <row r="1034925" customFormat="1" x14ac:dyDescent="0.25"/>
    <row r="1034926" customFormat="1" x14ac:dyDescent="0.25"/>
    <row r="1034927" customFormat="1" x14ac:dyDescent="0.25"/>
    <row r="1034928" customFormat="1" x14ac:dyDescent="0.25"/>
    <row r="1034929" customFormat="1" x14ac:dyDescent="0.25"/>
    <row r="1034930" customFormat="1" x14ac:dyDescent="0.25"/>
    <row r="1034931" customFormat="1" x14ac:dyDescent="0.25"/>
    <row r="1034932" customFormat="1" x14ac:dyDescent="0.25"/>
    <row r="1034933" customFormat="1" x14ac:dyDescent="0.25"/>
    <row r="1034934" customFormat="1" x14ac:dyDescent="0.25"/>
    <row r="1034935" customFormat="1" x14ac:dyDescent="0.25"/>
    <row r="1034936" customFormat="1" x14ac:dyDescent="0.25"/>
    <row r="1034937" customFormat="1" x14ac:dyDescent="0.25"/>
    <row r="1034938" customFormat="1" x14ac:dyDescent="0.25"/>
    <row r="1034939" customFormat="1" x14ac:dyDescent="0.25"/>
    <row r="1034940" customFormat="1" x14ac:dyDescent="0.25"/>
    <row r="1034941" customFormat="1" x14ac:dyDescent="0.25"/>
    <row r="1034942" customFormat="1" x14ac:dyDescent="0.25"/>
    <row r="1034943" customFormat="1" x14ac:dyDescent="0.25"/>
    <row r="1034944" customFormat="1" x14ac:dyDescent="0.25"/>
    <row r="1034945" customFormat="1" x14ac:dyDescent="0.25"/>
    <row r="1034946" customFormat="1" x14ac:dyDescent="0.25"/>
    <row r="1034947" customFormat="1" x14ac:dyDescent="0.25"/>
    <row r="1034948" customFormat="1" x14ac:dyDescent="0.25"/>
    <row r="1034949" customFormat="1" x14ac:dyDescent="0.25"/>
    <row r="1034950" customFormat="1" x14ac:dyDescent="0.25"/>
    <row r="1034951" customFormat="1" x14ac:dyDescent="0.25"/>
    <row r="1034952" customFormat="1" x14ac:dyDescent="0.25"/>
    <row r="1034953" customFormat="1" x14ac:dyDescent="0.25"/>
    <row r="1034954" customFormat="1" x14ac:dyDescent="0.25"/>
    <row r="1034955" customFormat="1" x14ac:dyDescent="0.25"/>
    <row r="1034956" customFormat="1" x14ac:dyDescent="0.25"/>
    <row r="1034957" customFormat="1" x14ac:dyDescent="0.25"/>
    <row r="1034958" customFormat="1" x14ac:dyDescent="0.25"/>
    <row r="1034959" customFormat="1" x14ac:dyDescent="0.25"/>
    <row r="1034960" customFormat="1" x14ac:dyDescent="0.25"/>
    <row r="1034961" customFormat="1" x14ac:dyDescent="0.25"/>
    <row r="1034962" customFormat="1" x14ac:dyDescent="0.25"/>
    <row r="1034963" customFormat="1" x14ac:dyDescent="0.25"/>
    <row r="1034964" customFormat="1" x14ac:dyDescent="0.25"/>
    <row r="1034965" customFormat="1" x14ac:dyDescent="0.25"/>
    <row r="1034966" customFormat="1" x14ac:dyDescent="0.25"/>
    <row r="1034967" customFormat="1" x14ac:dyDescent="0.25"/>
    <row r="1034968" customFormat="1" x14ac:dyDescent="0.25"/>
    <row r="1034969" customFormat="1" x14ac:dyDescent="0.25"/>
    <row r="1034970" customFormat="1" x14ac:dyDescent="0.25"/>
    <row r="1034971" customFormat="1" x14ac:dyDescent="0.25"/>
    <row r="1034972" customFormat="1" x14ac:dyDescent="0.25"/>
    <row r="1034973" customFormat="1" x14ac:dyDescent="0.25"/>
    <row r="1034974" customFormat="1" x14ac:dyDescent="0.25"/>
    <row r="1034975" customFormat="1" x14ac:dyDescent="0.25"/>
    <row r="1034976" customFormat="1" x14ac:dyDescent="0.25"/>
    <row r="1034977" customFormat="1" x14ac:dyDescent="0.25"/>
    <row r="1034978" customFormat="1" x14ac:dyDescent="0.25"/>
    <row r="1034979" customFormat="1" x14ac:dyDescent="0.25"/>
    <row r="1034980" customFormat="1" x14ac:dyDescent="0.25"/>
    <row r="1034981" customFormat="1" x14ac:dyDescent="0.25"/>
    <row r="1034982" customFormat="1" x14ac:dyDescent="0.25"/>
    <row r="1034983" customFormat="1" x14ac:dyDescent="0.25"/>
    <row r="1034984" customFormat="1" x14ac:dyDescent="0.25"/>
    <row r="1034985" customFormat="1" x14ac:dyDescent="0.25"/>
    <row r="1034986" customFormat="1" x14ac:dyDescent="0.25"/>
    <row r="1034987" customFormat="1" x14ac:dyDescent="0.25"/>
    <row r="1034988" customFormat="1" x14ac:dyDescent="0.25"/>
    <row r="1034989" customFormat="1" x14ac:dyDescent="0.25"/>
    <row r="1034990" customFormat="1" x14ac:dyDescent="0.25"/>
    <row r="1034991" customFormat="1" x14ac:dyDescent="0.25"/>
    <row r="1034992" customFormat="1" x14ac:dyDescent="0.25"/>
    <row r="1034993" customFormat="1" x14ac:dyDescent="0.25"/>
    <row r="1034994" customFormat="1" x14ac:dyDescent="0.25"/>
    <row r="1034995" customFormat="1" x14ac:dyDescent="0.25"/>
    <row r="1034996" customFormat="1" x14ac:dyDescent="0.25"/>
    <row r="1034997" customFormat="1" x14ac:dyDescent="0.25"/>
    <row r="1034998" customFormat="1" x14ac:dyDescent="0.25"/>
    <row r="1034999" customFormat="1" x14ac:dyDescent="0.25"/>
    <row r="1035000" customFormat="1" x14ac:dyDescent="0.25"/>
    <row r="1035001" customFormat="1" x14ac:dyDescent="0.25"/>
    <row r="1035002" customFormat="1" x14ac:dyDescent="0.25"/>
    <row r="1035003" customFormat="1" x14ac:dyDescent="0.25"/>
    <row r="1035004" customFormat="1" x14ac:dyDescent="0.25"/>
    <row r="1035005" customFormat="1" x14ac:dyDescent="0.25"/>
    <row r="1035006" customFormat="1" x14ac:dyDescent="0.25"/>
    <row r="1035007" customFormat="1" x14ac:dyDescent="0.25"/>
    <row r="1035008" customFormat="1" x14ac:dyDescent="0.25"/>
    <row r="1035009" customFormat="1" x14ac:dyDescent="0.25"/>
    <row r="1035010" customFormat="1" x14ac:dyDescent="0.25"/>
    <row r="1035011" customFormat="1" x14ac:dyDescent="0.25"/>
    <row r="1035012" customFormat="1" x14ac:dyDescent="0.25"/>
    <row r="1035013" customFormat="1" x14ac:dyDescent="0.25"/>
    <row r="1035014" customFormat="1" x14ac:dyDescent="0.25"/>
    <row r="1035015" customFormat="1" x14ac:dyDescent="0.25"/>
    <row r="1035016" customFormat="1" x14ac:dyDescent="0.25"/>
    <row r="1035017" customFormat="1" x14ac:dyDescent="0.25"/>
    <row r="1035018" customFormat="1" x14ac:dyDescent="0.25"/>
    <row r="1035019" customFormat="1" x14ac:dyDescent="0.25"/>
    <row r="1035020" customFormat="1" x14ac:dyDescent="0.25"/>
    <row r="1035021" customFormat="1" x14ac:dyDescent="0.25"/>
    <row r="1035022" customFormat="1" x14ac:dyDescent="0.25"/>
    <row r="1035023" customFormat="1" x14ac:dyDescent="0.25"/>
    <row r="1035024" customFormat="1" x14ac:dyDescent="0.25"/>
    <row r="1035025" customFormat="1" x14ac:dyDescent="0.25"/>
    <row r="1035026" customFormat="1" x14ac:dyDescent="0.25"/>
    <row r="1035027" customFormat="1" x14ac:dyDescent="0.25"/>
    <row r="1035028" customFormat="1" x14ac:dyDescent="0.25"/>
    <row r="1035029" customFormat="1" x14ac:dyDescent="0.25"/>
    <row r="1035030" customFormat="1" x14ac:dyDescent="0.25"/>
    <row r="1035031" customFormat="1" x14ac:dyDescent="0.25"/>
    <row r="1035032" customFormat="1" x14ac:dyDescent="0.25"/>
    <row r="1035033" customFormat="1" x14ac:dyDescent="0.25"/>
    <row r="1035034" customFormat="1" x14ac:dyDescent="0.25"/>
    <row r="1035035" customFormat="1" x14ac:dyDescent="0.25"/>
    <row r="1035036" customFormat="1" x14ac:dyDescent="0.25"/>
    <row r="1035037" customFormat="1" x14ac:dyDescent="0.25"/>
    <row r="1035038" customFormat="1" x14ac:dyDescent="0.25"/>
    <row r="1035039" customFormat="1" x14ac:dyDescent="0.25"/>
    <row r="1035040" customFormat="1" x14ac:dyDescent="0.25"/>
    <row r="1035041" customFormat="1" x14ac:dyDescent="0.25"/>
    <row r="1035042" customFormat="1" x14ac:dyDescent="0.25"/>
    <row r="1035043" customFormat="1" x14ac:dyDescent="0.25"/>
    <row r="1035044" customFormat="1" x14ac:dyDescent="0.25"/>
    <row r="1035045" customFormat="1" x14ac:dyDescent="0.25"/>
    <row r="1035046" customFormat="1" x14ac:dyDescent="0.25"/>
    <row r="1035047" customFormat="1" x14ac:dyDescent="0.25"/>
    <row r="1035048" customFormat="1" x14ac:dyDescent="0.25"/>
    <row r="1035049" customFormat="1" x14ac:dyDescent="0.25"/>
    <row r="1035050" customFormat="1" x14ac:dyDescent="0.25"/>
    <row r="1035051" customFormat="1" x14ac:dyDescent="0.25"/>
    <row r="1035052" customFormat="1" x14ac:dyDescent="0.25"/>
    <row r="1035053" customFormat="1" x14ac:dyDescent="0.25"/>
    <row r="1035054" customFormat="1" x14ac:dyDescent="0.25"/>
    <row r="1035055" customFormat="1" x14ac:dyDescent="0.25"/>
    <row r="1035056" customFormat="1" x14ac:dyDescent="0.25"/>
    <row r="1035057" customFormat="1" x14ac:dyDescent="0.25"/>
    <row r="1035058" customFormat="1" x14ac:dyDescent="0.25"/>
    <row r="1035059" customFormat="1" x14ac:dyDescent="0.25"/>
    <row r="1035060" customFormat="1" x14ac:dyDescent="0.25"/>
    <row r="1035061" customFormat="1" x14ac:dyDescent="0.25"/>
    <row r="1035062" customFormat="1" x14ac:dyDescent="0.25"/>
    <row r="1035063" customFormat="1" x14ac:dyDescent="0.25"/>
    <row r="1035064" customFormat="1" x14ac:dyDescent="0.25"/>
    <row r="1035065" customFormat="1" x14ac:dyDescent="0.25"/>
    <row r="1035066" customFormat="1" x14ac:dyDescent="0.25"/>
    <row r="1035067" customFormat="1" x14ac:dyDescent="0.25"/>
    <row r="1035068" customFormat="1" x14ac:dyDescent="0.25"/>
    <row r="1035069" customFormat="1" x14ac:dyDescent="0.25"/>
    <row r="1035070" customFormat="1" x14ac:dyDescent="0.25"/>
    <row r="1035071" customFormat="1" x14ac:dyDescent="0.25"/>
    <row r="1035072" customFormat="1" x14ac:dyDescent="0.25"/>
    <row r="1035073" customFormat="1" x14ac:dyDescent="0.25"/>
    <row r="1035074" customFormat="1" x14ac:dyDescent="0.25"/>
    <row r="1035075" customFormat="1" x14ac:dyDescent="0.25"/>
    <row r="1035076" customFormat="1" x14ac:dyDescent="0.25"/>
    <row r="1035077" customFormat="1" x14ac:dyDescent="0.25"/>
    <row r="1035078" customFormat="1" x14ac:dyDescent="0.25"/>
    <row r="1035079" customFormat="1" x14ac:dyDescent="0.25"/>
    <row r="1035080" customFormat="1" x14ac:dyDescent="0.25"/>
    <row r="1035081" customFormat="1" x14ac:dyDescent="0.25"/>
    <row r="1035082" customFormat="1" x14ac:dyDescent="0.25"/>
    <row r="1035083" customFormat="1" x14ac:dyDescent="0.25"/>
    <row r="1035084" customFormat="1" x14ac:dyDescent="0.25"/>
    <row r="1035085" customFormat="1" x14ac:dyDescent="0.25"/>
    <row r="1035086" customFormat="1" x14ac:dyDescent="0.25"/>
    <row r="1035087" customFormat="1" x14ac:dyDescent="0.25"/>
    <row r="1035088" customFormat="1" x14ac:dyDescent="0.25"/>
    <row r="1035089" customFormat="1" x14ac:dyDescent="0.25"/>
    <row r="1035090" customFormat="1" x14ac:dyDescent="0.25"/>
    <row r="1035091" customFormat="1" x14ac:dyDescent="0.25"/>
    <row r="1035092" customFormat="1" x14ac:dyDescent="0.25"/>
    <row r="1035093" customFormat="1" x14ac:dyDescent="0.25"/>
    <row r="1035094" customFormat="1" x14ac:dyDescent="0.25"/>
    <row r="1035095" customFormat="1" x14ac:dyDescent="0.25"/>
    <row r="1035096" customFormat="1" x14ac:dyDescent="0.25"/>
    <row r="1035097" customFormat="1" x14ac:dyDescent="0.25"/>
    <row r="1035098" customFormat="1" x14ac:dyDescent="0.25"/>
    <row r="1035099" customFormat="1" x14ac:dyDescent="0.25"/>
    <row r="1035100" customFormat="1" x14ac:dyDescent="0.25"/>
    <row r="1035101" customFormat="1" x14ac:dyDescent="0.25"/>
    <row r="1035102" customFormat="1" x14ac:dyDescent="0.25"/>
    <row r="1035103" customFormat="1" x14ac:dyDescent="0.25"/>
    <row r="1035104" customFormat="1" x14ac:dyDescent="0.25"/>
    <row r="1035105" customFormat="1" x14ac:dyDescent="0.25"/>
    <row r="1035106" customFormat="1" x14ac:dyDescent="0.25"/>
    <row r="1035107" customFormat="1" x14ac:dyDescent="0.25"/>
    <row r="1035108" customFormat="1" x14ac:dyDescent="0.25"/>
    <row r="1035109" customFormat="1" x14ac:dyDescent="0.25"/>
    <row r="1035110" customFormat="1" x14ac:dyDescent="0.25"/>
    <row r="1035111" customFormat="1" x14ac:dyDescent="0.25"/>
    <row r="1035112" customFormat="1" x14ac:dyDescent="0.25"/>
    <row r="1035113" customFormat="1" x14ac:dyDescent="0.25"/>
    <row r="1035114" customFormat="1" x14ac:dyDescent="0.25"/>
    <row r="1035115" customFormat="1" x14ac:dyDescent="0.25"/>
    <row r="1035116" customFormat="1" x14ac:dyDescent="0.25"/>
    <row r="1035117" customFormat="1" x14ac:dyDescent="0.25"/>
    <row r="1035118" customFormat="1" x14ac:dyDescent="0.25"/>
    <row r="1035119" customFormat="1" x14ac:dyDescent="0.25"/>
    <row r="1035120" customFormat="1" x14ac:dyDescent="0.25"/>
    <row r="1035121" customFormat="1" x14ac:dyDescent="0.25"/>
    <row r="1035122" customFormat="1" x14ac:dyDescent="0.25"/>
    <row r="1035123" customFormat="1" x14ac:dyDescent="0.25"/>
    <row r="1035124" customFormat="1" x14ac:dyDescent="0.25"/>
    <row r="1035125" customFormat="1" x14ac:dyDescent="0.25"/>
    <row r="1035126" customFormat="1" x14ac:dyDescent="0.25"/>
    <row r="1035127" customFormat="1" x14ac:dyDescent="0.25"/>
    <row r="1035128" customFormat="1" x14ac:dyDescent="0.25"/>
    <row r="1035129" customFormat="1" x14ac:dyDescent="0.25"/>
    <row r="1035130" customFormat="1" x14ac:dyDescent="0.25"/>
    <row r="1035131" customFormat="1" x14ac:dyDescent="0.25"/>
    <row r="1035132" customFormat="1" x14ac:dyDescent="0.25"/>
    <row r="1035133" customFormat="1" x14ac:dyDescent="0.25"/>
    <row r="1035134" customFormat="1" x14ac:dyDescent="0.25"/>
    <row r="1035135" customFormat="1" x14ac:dyDescent="0.25"/>
    <row r="1035136" customFormat="1" x14ac:dyDescent="0.25"/>
    <row r="1035137" customFormat="1" x14ac:dyDescent="0.25"/>
    <row r="1035138" customFormat="1" x14ac:dyDescent="0.25"/>
    <row r="1035139" customFormat="1" x14ac:dyDescent="0.25"/>
    <row r="1035140" customFormat="1" x14ac:dyDescent="0.25"/>
    <row r="1035141" customFormat="1" x14ac:dyDescent="0.25"/>
    <row r="1035142" customFormat="1" x14ac:dyDescent="0.25"/>
    <row r="1035143" customFormat="1" x14ac:dyDescent="0.25"/>
    <row r="1035144" customFormat="1" x14ac:dyDescent="0.25"/>
    <row r="1035145" customFormat="1" x14ac:dyDescent="0.25"/>
    <row r="1035146" customFormat="1" x14ac:dyDescent="0.25"/>
    <row r="1035147" customFormat="1" x14ac:dyDescent="0.25"/>
    <row r="1035148" customFormat="1" x14ac:dyDescent="0.25"/>
    <row r="1035149" customFormat="1" x14ac:dyDescent="0.25"/>
    <row r="1035150" customFormat="1" x14ac:dyDescent="0.25"/>
    <row r="1035151" customFormat="1" x14ac:dyDescent="0.25"/>
    <row r="1035152" customFormat="1" x14ac:dyDescent="0.25"/>
    <row r="1035153" customFormat="1" x14ac:dyDescent="0.25"/>
    <row r="1035154" customFormat="1" x14ac:dyDescent="0.25"/>
    <row r="1035155" customFormat="1" x14ac:dyDescent="0.25"/>
    <row r="1035156" customFormat="1" x14ac:dyDescent="0.25"/>
    <row r="1035157" customFormat="1" x14ac:dyDescent="0.25"/>
    <row r="1035158" customFormat="1" x14ac:dyDescent="0.25"/>
    <row r="1035159" customFormat="1" x14ac:dyDescent="0.25"/>
    <row r="1035160" customFormat="1" x14ac:dyDescent="0.25"/>
    <row r="1035161" customFormat="1" x14ac:dyDescent="0.25"/>
    <row r="1035162" customFormat="1" x14ac:dyDescent="0.25"/>
    <row r="1035163" customFormat="1" x14ac:dyDescent="0.25"/>
    <row r="1035164" customFormat="1" x14ac:dyDescent="0.25"/>
    <row r="1035165" customFormat="1" x14ac:dyDescent="0.25"/>
    <row r="1035166" customFormat="1" x14ac:dyDescent="0.25"/>
    <row r="1035167" customFormat="1" x14ac:dyDescent="0.25"/>
    <row r="1035168" customFormat="1" x14ac:dyDescent="0.25"/>
    <row r="1035169" customFormat="1" x14ac:dyDescent="0.25"/>
    <row r="1035170" customFormat="1" x14ac:dyDescent="0.25"/>
    <row r="1035171" customFormat="1" x14ac:dyDescent="0.25"/>
    <row r="1035172" customFormat="1" x14ac:dyDescent="0.25"/>
    <row r="1035173" customFormat="1" x14ac:dyDescent="0.25"/>
    <row r="1035174" customFormat="1" x14ac:dyDescent="0.25"/>
    <row r="1035175" customFormat="1" x14ac:dyDescent="0.25"/>
    <row r="1035176" customFormat="1" x14ac:dyDescent="0.25"/>
    <row r="1035177" customFormat="1" x14ac:dyDescent="0.25"/>
    <row r="1035178" customFormat="1" x14ac:dyDescent="0.25"/>
    <row r="1035179" customFormat="1" x14ac:dyDescent="0.25"/>
    <row r="1035180" customFormat="1" x14ac:dyDescent="0.25"/>
    <row r="1035181" customFormat="1" x14ac:dyDescent="0.25"/>
    <row r="1035182" customFormat="1" x14ac:dyDescent="0.25"/>
    <row r="1035183" customFormat="1" x14ac:dyDescent="0.25"/>
    <row r="1035184" customFormat="1" x14ac:dyDescent="0.25"/>
    <row r="1035185" customFormat="1" x14ac:dyDescent="0.25"/>
    <row r="1035186" customFormat="1" x14ac:dyDescent="0.25"/>
    <row r="1035187" customFormat="1" x14ac:dyDescent="0.25"/>
    <row r="1035188" customFormat="1" x14ac:dyDescent="0.25"/>
    <row r="1035189" customFormat="1" x14ac:dyDescent="0.25"/>
    <row r="1035190" customFormat="1" x14ac:dyDescent="0.25"/>
    <row r="1035191" customFormat="1" x14ac:dyDescent="0.25"/>
    <row r="1035192" customFormat="1" x14ac:dyDescent="0.25"/>
    <row r="1035193" customFormat="1" x14ac:dyDescent="0.25"/>
    <row r="1035194" customFormat="1" x14ac:dyDescent="0.25"/>
    <row r="1035195" customFormat="1" x14ac:dyDescent="0.25"/>
    <row r="1035196" customFormat="1" x14ac:dyDescent="0.25"/>
    <row r="1035197" customFormat="1" x14ac:dyDescent="0.25"/>
    <row r="1035198" customFormat="1" x14ac:dyDescent="0.25"/>
    <row r="1035199" customFormat="1" x14ac:dyDescent="0.25"/>
    <row r="1035200" customFormat="1" x14ac:dyDescent="0.25"/>
    <row r="1035201" customFormat="1" x14ac:dyDescent="0.25"/>
    <row r="1035202" customFormat="1" x14ac:dyDescent="0.25"/>
    <row r="1035203" customFormat="1" x14ac:dyDescent="0.25"/>
    <row r="1035204" customFormat="1" x14ac:dyDescent="0.25"/>
    <row r="1035205" customFormat="1" x14ac:dyDescent="0.25"/>
    <row r="1035206" customFormat="1" x14ac:dyDescent="0.25"/>
    <row r="1035207" customFormat="1" x14ac:dyDescent="0.25"/>
    <row r="1035208" customFormat="1" x14ac:dyDescent="0.25"/>
    <row r="1035209" customFormat="1" x14ac:dyDescent="0.25"/>
    <row r="1035210" customFormat="1" x14ac:dyDescent="0.25"/>
    <row r="1035211" customFormat="1" x14ac:dyDescent="0.25"/>
    <row r="1035212" customFormat="1" x14ac:dyDescent="0.25"/>
    <row r="1035213" customFormat="1" x14ac:dyDescent="0.25"/>
    <row r="1035214" customFormat="1" x14ac:dyDescent="0.25"/>
    <row r="1035215" customFormat="1" x14ac:dyDescent="0.25"/>
    <row r="1035216" customFormat="1" x14ac:dyDescent="0.25"/>
    <row r="1035217" customFormat="1" x14ac:dyDescent="0.25"/>
    <row r="1035218" customFormat="1" x14ac:dyDescent="0.25"/>
    <row r="1035219" customFormat="1" x14ac:dyDescent="0.25"/>
    <row r="1035220" customFormat="1" x14ac:dyDescent="0.25"/>
    <row r="1035221" customFormat="1" x14ac:dyDescent="0.25"/>
    <row r="1035222" customFormat="1" x14ac:dyDescent="0.25"/>
    <row r="1035223" customFormat="1" x14ac:dyDescent="0.25"/>
    <row r="1035224" customFormat="1" x14ac:dyDescent="0.25"/>
    <row r="1035225" customFormat="1" x14ac:dyDescent="0.25"/>
    <row r="1035226" customFormat="1" x14ac:dyDescent="0.25"/>
    <row r="1035227" customFormat="1" x14ac:dyDescent="0.25"/>
    <row r="1035228" customFormat="1" x14ac:dyDescent="0.25"/>
    <row r="1035229" customFormat="1" x14ac:dyDescent="0.25"/>
    <row r="1035230" customFormat="1" x14ac:dyDescent="0.25"/>
    <row r="1035231" customFormat="1" x14ac:dyDescent="0.25"/>
    <row r="1035232" customFormat="1" x14ac:dyDescent="0.25"/>
    <row r="1035233" customFormat="1" x14ac:dyDescent="0.25"/>
    <row r="1035234" customFormat="1" x14ac:dyDescent="0.25"/>
    <row r="1035235" customFormat="1" x14ac:dyDescent="0.25"/>
    <row r="1035236" customFormat="1" x14ac:dyDescent="0.25"/>
    <row r="1035237" customFormat="1" x14ac:dyDescent="0.25"/>
    <row r="1035238" customFormat="1" x14ac:dyDescent="0.25"/>
    <row r="1035239" customFormat="1" x14ac:dyDescent="0.25"/>
    <row r="1035240" customFormat="1" x14ac:dyDescent="0.25"/>
    <row r="1035241" customFormat="1" x14ac:dyDescent="0.25"/>
    <row r="1035242" customFormat="1" x14ac:dyDescent="0.25"/>
    <row r="1035243" customFormat="1" x14ac:dyDescent="0.25"/>
    <row r="1035244" customFormat="1" x14ac:dyDescent="0.25"/>
    <row r="1035245" customFormat="1" x14ac:dyDescent="0.25"/>
    <row r="1035246" customFormat="1" x14ac:dyDescent="0.25"/>
    <row r="1035247" customFormat="1" x14ac:dyDescent="0.25"/>
    <row r="1035248" customFormat="1" x14ac:dyDescent="0.25"/>
    <row r="1035249" customFormat="1" x14ac:dyDescent="0.25"/>
    <row r="1035250" customFormat="1" x14ac:dyDescent="0.25"/>
    <row r="1035251" customFormat="1" x14ac:dyDescent="0.25"/>
    <row r="1035252" customFormat="1" x14ac:dyDescent="0.25"/>
    <row r="1035253" customFormat="1" x14ac:dyDescent="0.25"/>
    <row r="1035254" customFormat="1" x14ac:dyDescent="0.25"/>
    <row r="1035255" customFormat="1" x14ac:dyDescent="0.25"/>
    <row r="1035256" customFormat="1" x14ac:dyDescent="0.25"/>
    <row r="1035257" customFormat="1" x14ac:dyDescent="0.25"/>
    <row r="1035258" customFormat="1" x14ac:dyDescent="0.25"/>
    <row r="1035259" customFormat="1" x14ac:dyDescent="0.25"/>
    <row r="1035260" customFormat="1" x14ac:dyDescent="0.25"/>
    <row r="1035261" customFormat="1" x14ac:dyDescent="0.25"/>
    <row r="1035262" customFormat="1" x14ac:dyDescent="0.25"/>
    <row r="1035263" customFormat="1" x14ac:dyDescent="0.25"/>
    <row r="1035264" customFormat="1" x14ac:dyDescent="0.25"/>
    <row r="1035265" customFormat="1" x14ac:dyDescent="0.25"/>
    <row r="1035266" customFormat="1" x14ac:dyDescent="0.25"/>
    <row r="1035267" customFormat="1" x14ac:dyDescent="0.25"/>
    <row r="1035268" customFormat="1" x14ac:dyDescent="0.25"/>
    <row r="1035269" customFormat="1" x14ac:dyDescent="0.25"/>
    <row r="1035270" customFormat="1" x14ac:dyDescent="0.25"/>
    <row r="1035271" customFormat="1" x14ac:dyDescent="0.25"/>
    <row r="1035272" customFormat="1" x14ac:dyDescent="0.25"/>
    <row r="1035273" customFormat="1" x14ac:dyDescent="0.25"/>
    <row r="1035274" customFormat="1" x14ac:dyDescent="0.25"/>
    <row r="1035275" customFormat="1" x14ac:dyDescent="0.25"/>
    <row r="1035276" customFormat="1" x14ac:dyDescent="0.25"/>
    <row r="1035277" customFormat="1" x14ac:dyDescent="0.25"/>
    <row r="1035278" customFormat="1" x14ac:dyDescent="0.25"/>
    <row r="1035279" customFormat="1" x14ac:dyDescent="0.25"/>
    <row r="1035280" customFormat="1" x14ac:dyDescent="0.25"/>
    <row r="1035281" customFormat="1" x14ac:dyDescent="0.25"/>
    <row r="1035282" customFormat="1" x14ac:dyDescent="0.25"/>
    <row r="1035283" customFormat="1" x14ac:dyDescent="0.25"/>
    <row r="1035284" customFormat="1" x14ac:dyDescent="0.25"/>
    <row r="1035285" customFormat="1" x14ac:dyDescent="0.25"/>
    <row r="1035286" customFormat="1" x14ac:dyDescent="0.25"/>
    <row r="1035287" customFormat="1" x14ac:dyDescent="0.25"/>
    <row r="1035288" customFormat="1" x14ac:dyDescent="0.25"/>
    <row r="1035289" customFormat="1" x14ac:dyDescent="0.25"/>
    <row r="1035290" customFormat="1" x14ac:dyDescent="0.25"/>
    <row r="1035291" customFormat="1" x14ac:dyDescent="0.25"/>
    <row r="1035292" customFormat="1" x14ac:dyDescent="0.25"/>
    <row r="1035293" customFormat="1" x14ac:dyDescent="0.25"/>
    <row r="1035294" customFormat="1" x14ac:dyDescent="0.25"/>
    <row r="1035295" customFormat="1" x14ac:dyDescent="0.25"/>
    <row r="1035296" customFormat="1" x14ac:dyDescent="0.25"/>
    <row r="1035297" customFormat="1" x14ac:dyDescent="0.25"/>
    <row r="1035298" customFormat="1" x14ac:dyDescent="0.25"/>
    <row r="1035299" customFormat="1" x14ac:dyDescent="0.25"/>
    <row r="1035300" customFormat="1" x14ac:dyDescent="0.25"/>
    <row r="1035301" customFormat="1" x14ac:dyDescent="0.25"/>
    <row r="1035302" customFormat="1" x14ac:dyDescent="0.25"/>
    <row r="1035303" customFormat="1" x14ac:dyDescent="0.25"/>
    <row r="1035304" customFormat="1" x14ac:dyDescent="0.25"/>
    <row r="1035305" customFormat="1" x14ac:dyDescent="0.25"/>
    <row r="1035306" customFormat="1" x14ac:dyDescent="0.25"/>
    <row r="1035307" customFormat="1" x14ac:dyDescent="0.25"/>
    <row r="1035308" customFormat="1" x14ac:dyDescent="0.25"/>
    <row r="1035309" customFormat="1" x14ac:dyDescent="0.25"/>
    <row r="1035310" customFormat="1" x14ac:dyDescent="0.25"/>
    <row r="1035311" customFormat="1" x14ac:dyDescent="0.25"/>
    <row r="1035312" customFormat="1" x14ac:dyDescent="0.25"/>
    <row r="1035313" customFormat="1" x14ac:dyDescent="0.25"/>
    <row r="1035314" customFormat="1" x14ac:dyDescent="0.25"/>
    <row r="1035315" customFormat="1" x14ac:dyDescent="0.25"/>
    <row r="1035316" customFormat="1" x14ac:dyDescent="0.25"/>
    <row r="1035317" customFormat="1" x14ac:dyDescent="0.25"/>
    <row r="1035318" customFormat="1" x14ac:dyDescent="0.25"/>
    <row r="1035319" customFormat="1" x14ac:dyDescent="0.25"/>
    <row r="1035320" customFormat="1" x14ac:dyDescent="0.25"/>
    <row r="1035321" customFormat="1" x14ac:dyDescent="0.25"/>
    <row r="1035322" customFormat="1" x14ac:dyDescent="0.25"/>
    <row r="1035323" customFormat="1" x14ac:dyDescent="0.25"/>
    <row r="1035324" customFormat="1" x14ac:dyDescent="0.25"/>
    <row r="1035325" customFormat="1" x14ac:dyDescent="0.25"/>
    <row r="1035326" customFormat="1" x14ac:dyDescent="0.25"/>
    <row r="1035327" customFormat="1" x14ac:dyDescent="0.25"/>
    <row r="1035328" customFormat="1" x14ac:dyDescent="0.25"/>
    <row r="1035329" customFormat="1" x14ac:dyDescent="0.25"/>
    <row r="1035330" customFormat="1" x14ac:dyDescent="0.25"/>
    <row r="1035331" customFormat="1" x14ac:dyDescent="0.25"/>
    <row r="1035332" customFormat="1" x14ac:dyDescent="0.25"/>
    <row r="1035333" customFormat="1" x14ac:dyDescent="0.25"/>
    <row r="1035334" customFormat="1" x14ac:dyDescent="0.25"/>
    <row r="1035335" customFormat="1" x14ac:dyDescent="0.25"/>
    <row r="1035336" customFormat="1" x14ac:dyDescent="0.25"/>
    <row r="1035337" customFormat="1" x14ac:dyDescent="0.25"/>
    <row r="1035338" customFormat="1" x14ac:dyDescent="0.25"/>
    <row r="1035339" customFormat="1" x14ac:dyDescent="0.25"/>
    <row r="1035340" customFormat="1" x14ac:dyDescent="0.25"/>
    <row r="1035341" customFormat="1" x14ac:dyDescent="0.25"/>
    <row r="1035342" customFormat="1" x14ac:dyDescent="0.25"/>
    <row r="1035343" customFormat="1" x14ac:dyDescent="0.25"/>
    <row r="1035344" customFormat="1" x14ac:dyDescent="0.25"/>
    <row r="1035345" customFormat="1" x14ac:dyDescent="0.25"/>
    <row r="1035346" customFormat="1" x14ac:dyDescent="0.25"/>
    <row r="1035347" customFormat="1" x14ac:dyDescent="0.25"/>
    <row r="1035348" customFormat="1" x14ac:dyDescent="0.25"/>
    <row r="1035349" customFormat="1" x14ac:dyDescent="0.25"/>
    <row r="1035350" customFormat="1" x14ac:dyDescent="0.25"/>
    <row r="1035351" customFormat="1" x14ac:dyDescent="0.25"/>
    <row r="1035352" customFormat="1" x14ac:dyDescent="0.25"/>
    <row r="1035353" customFormat="1" x14ac:dyDescent="0.25"/>
    <row r="1035354" customFormat="1" x14ac:dyDescent="0.25"/>
    <row r="1035355" customFormat="1" x14ac:dyDescent="0.25"/>
    <row r="1035356" customFormat="1" x14ac:dyDescent="0.25"/>
    <row r="1035357" customFormat="1" x14ac:dyDescent="0.25"/>
    <row r="1035358" customFormat="1" x14ac:dyDescent="0.25"/>
    <row r="1035359" customFormat="1" x14ac:dyDescent="0.25"/>
    <row r="1035360" customFormat="1" x14ac:dyDescent="0.25"/>
    <row r="1035361" customFormat="1" x14ac:dyDescent="0.25"/>
    <row r="1035362" customFormat="1" x14ac:dyDescent="0.25"/>
    <row r="1035363" customFormat="1" x14ac:dyDescent="0.25"/>
    <row r="1035364" customFormat="1" x14ac:dyDescent="0.25"/>
    <row r="1035365" customFormat="1" x14ac:dyDescent="0.25"/>
    <row r="1035366" customFormat="1" x14ac:dyDescent="0.25"/>
    <row r="1035367" customFormat="1" x14ac:dyDescent="0.25"/>
    <row r="1035368" customFormat="1" x14ac:dyDescent="0.25"/>
    <row r="1035369" customFormat="1" x14ac:dyDescent="0.25"/>
    <row r="1035370" customFormat="1" x14ac:dyDescent="0.25"/>
    <row r="1035371" customFormat="1" x14ac:dyDescent="0.25"/>
    <row r="1035372" customFormat="1" x14ac:dyDescent="0.25"/>
    <row r="1035373" customFormat="1" x14ac:dyDescent="0.25"/>
    <row r="1035374" customFormat="1" x14ac:dyDescent="0.25"/>
    <row r="1035375" customFormat="1" x14ac:dyDescent="0.25"/>
    <row r="1035376" customFormat="1" x14ac:dyDescent="0.25"/>
    <row r="1035377" customFormat="1" x14ac:dyDescent="0.25"/>
    <row r="1035378" customFormat="1" x14ac:dyDescent="0.25"/>
    <row r="1035379" customFormat="1" x14ac:dyDescent="0.25"/>
    <row r="1035380" customFormat="1" x14ac:dyDescent="0.25"/>
    <row r="1035381" customFormat="1" x14ac:dyDescent="0.25"/>
    <row r="1035382" customFormat="1" x14ac:dyDescent="0.25"/>
    <row r="1035383" customFormat="1" x14ac:dyDescent="0.25"/>
    <row r="1035384" customFormat="1" x14ac:dyDescent="0.25"/>
    <row r="1035385" customFormat="1" x14ac:dyDescent="0.25"/>
    <row r="1035386" customFormat="1" x14ac:dyDescent="0.25"/>
    <row r="1035387" customFormat="1" x14ac:dyDescent="0.25"/>
    <row r="1035388" customFormat="1" x14ac:dyDescent="0.25"/>
    <row r="1035389" customFormat="1" x14ac:dyDescent="0.25"/>
    <row r="1035390" customFormat="1" x14ac:dyDescent="0.25"/>
    <row r="1035391" customFormat="1" x14ac:dyDescent="0.25"/>
    <row r="1035392" customFormat="1" x14ac:dyDescent="0.25"/>
    <row r="1035393" customFormat="1" x14ac:dyDescent="0.25"/>
    <row r="1035394" customFormat="1" x14ac:dyDescent="0.25"/>
    <row r="1035395" customFormat="1" x14ac:dyDescent="0.25"/>
    <row r="1035396" customFormat="1" x14ac:dyDescent="0.25"/>
    <row r="1035397" customFormat="1" x14ac:dyDescent="0.25"/>
    <row r="1035398" customFormat="1" x14ac:dyDescent="0.25"/>
    <row r="1035399" customFormat="1" x14ac:dyDescent="0.25"/>
    <row r="1035400" customFormat="1" x14ac:dyDescent="0.25"/>
    <row r="1035401" customFormat="1" x14ac:dyDescent="0.25"/>
    <row r="1035402" customFormat="1" x14ac:dyDescent="0.25"/>
    <row r="1035403" customFormat="1" x14ac:dyDescent="0.25"/>
    <row r="1035404" customFormat="1" x14ac:dyDescent="0.25"/>
    <row r="1035405" customFormat="1" x14ac:dyDescent="0.25"/>
    <row r="1035406" customFormat="1" x14ac:dyDescent="0.25"/>
    <row r="1035407" customFormat="1" x14ac:dyDescent="0.25"/>
    <row r="1035408" customFormat="1" x14ac:dyDescent="0.25"/>
    <row r="1035409" customFormat="1" x14ac:dyDescent="0.25"/>
    <row r="1035410" customFormat="1" x14ac:dyDescent="0.25"/>
    <row r="1035411" customFormat="1" x14ac:dyDescent="0.25"/>
    <row r="1035412" customFormat="1" x14ac:dyDescent="0.25"/>
    <row r="1035413" customFormat="1" x14ac:dyDescent="0.25"/>
    <row r="1035414" customFormat="1" x14ac:dyDescent="0.25"/>
    <row r="1035415" customFormat="1" x14ac:dyDescent="0.25"/>
    <row r="1035416" customFormat="1" x14ac:dyDescent="0.25"/>
    <row r="1035417" customFormat="1" x14ac:dyDescent="0.25"/>
    <row r="1035418" customFormat="1" x14ac:dyDescent="0.25"/>
    <row r="1035419" customFormat="1" x14ac:dyDescent="0.25"/>
    <row r="1035420" customFormat="1" x14ac:dyDescent="0.25"/>
    <row r="1035421" customFormat="1" x14ac:dyDescent="0.25"/>
    <row r="1035422" customFormat="1" x14ac:dyDescent="0.25"/>
    <row r="1035423" customFormat="1" x14ac:dyDescent="0.25"/>
    <row r="1035424" customFormat="1" x14ac:dyDescent="0.25"/>
    <row r="1035425" customFormat="1" x14ac:dyDescent="0.25"/>
    <row r="1035426" customFormat="1" x14ac:dyDescent="0.25"/>
    <row r="1035427" customFormat="1" x14ac:dyDescent="0.25"/>
    <row r="1035428" customFormat="1" x14ac:dyDescent="0.25"/>
    <row r="1035429" customFormat="1" x14ac:dyDescent="0.25"/>
    <row r="1035430" customFormat="1" x14ac:dyDescent="0.25"/>
    <row r="1035431" customFormat="1" x14ac:dyDescent="0.25"/>
    <row r="1035432" customFormat="1" x14ac:dyDescent="0.25"/>
    <row r="1035433" customFormat="1" x14ac:dyDescent="0.25"/>
    <row r="1035434" customFormat="1" x14ac:dyDescent="0.25"/>
    <row r="1035435" customFormat="1" x14ac:dyDescent="0.25"/>
    <row r="1035436" customFormat="1" x14ac:dyDescent="0.25"/>
    <row r="1035437" customFormat="1" x14ac:dyDescent="0.25"/>
    <row r="1035438" customFormat="1" x14ac:dyDescent="0.25"/>
    <row r="1035439" customFormat="1" x14ac:dyDescent="0.25"/>
    <row r="1035440" customFormat="1" x14ac:dyDescent="0.25"/>
    <row r="1035441" customFormat="1" x14ac:dyDescent="0.25"/>
    <row r="1035442" customFormat="1" x14ac:dyDescent="0.25"/>
    <row r="1035443" customFormat="1" x14ac:dyDescent="0.25"/>
    <row r="1035444" customFormat="1" x14ac:dyDescent="0.25"/>
    <row r="1035445" customFormat="1" x14ac:dyDescent="0.25"/>
    <row r="1035446" customFormat="1" x14ac:dyDescent="0.25"/>
    <row r="1035447" customFormat="1" x14ac:dyDescent="0.25"/>
    <row r="1035448" customFormat="1" x14ac:dyDescent="0.25"/>
    <row r="1035449" customFormat="1" x14ac:dyDescent="0.25"/>
    <row r="1035450" customFormat="1" x14ac:dyDescent="0.25"/>
    <row r="1035451" customFormat="1" x14ac:dyDescent="0.25"/>
    <row r="1035452" customFormat="1" x14ac:dyDescent="0.25"/>
    <row r="1035453" customFormat="1" x14ac:dyDescent="0.25"/>
    <row r="1035454" customFormat="1" x14ac:dyDescent="0.25"/>
    <row r="1035455" customFormat="1" x14ac:dyDescent="0.25"/>
    <row r="1035456" customFormat="1" x14ac:dyDescent="0.25"/>
    <row r="1035457" customFormat="1" x14ac:dyDescent="0.25"/>
    <row r="1035458" customFormat="1" x14ac:dyDescent="0.25"/>
    <row r="1035459" customFormat="1" x14ac:dyDescent="0.25"/>
    <row r="1035460" customFormat="1" x14ac:dyDescent="0.25"/>
    <row r="1035461" customFormat="1" x14ac:dyDescent="0.25"/>
    <row r="1035462" customFormat="1" x14ac:dyDescent="0.25"/>
    <row r="1035463" customFormat="1" x14ac:dyDescent="0.25"/>
    <row r="1035464" customFormat="1" x14ac:dyDescent="0.25"/>
    <row r="1035465" customFormat="1" x14ac:dyDescent="0.25"/>
    <row r="1035466" customFormat="1" x14ac:dyDescent="0.25"/>
    <row r="1035467" customFormat="1" x14ac:dyDescent="0.25"/>
    <row r="1035468" customFormat="1" x14ac:dyDescent="0.25"/>
    <row r="1035469" customFormat="1" x14ac:dyDescent="0.25"/>
    <row r="1035470" customFormat="1" x14ac:dyDescent="0.25"/>
    <row r="1035471" customFormat="1" x14ac:dyDescent="0.25"/>
    <row r="1035472" customFormat="1" x14ac:dyDescent="0.25"/>
    <row r="1035473" customFormat="1" x14ac:dyDescent="0.25"/>
    <row r="1035474" customFormat="1" x14ac:dyDescent="0.25"/>
    <row r="1035475" customFormat="1" x14ac:dyDescent="0.25"/>
    <row r="1035476" customFormat="1" x14ac:dyDescent="0.25"/>
    <row r="1035477" customFormat="1" x14ac:dyDescent="0.25"/>
    <row r="1035478" customFormat="1" x14ac:dyDescent="0.25"/>
    <row r="1035479" customFormat="1" x14ac:dyDescent="0.25"/>
    <row r="1035480" customFormat="1" x14ac:dyDescent="0.25"/>
    <row r="1035481" customFormat="1" x14ac:dyDescent="0.25"/>
    <row r="1035482" customFormat="1" x14ac:dyDescent="0.25"/>
    <row r="1035483" customFormat="1" x14ac:dyDescent="0.25"/>
    <row r="1035484" customFormat="1" x14ac:dyDescent="0.25"/>
    <row r="1035485" customFormat="1" x14ac:dyDescent="0.25"/>
    <row r="1035486" customFormat="1" x14ac:dyDescent="0.25"/>
    <row r="1035487" customFormat="1" x14ac:dyDescent="0.25"/>
    <row r="1035488" customFormat="1" x14ac:dyDescent="0.25"/>
    <row r="1035489" customFormat="1" x14ac:dyDescent="0.25"/>
    <row r="1035490" customFormat="1" x14ac:dyDescent="0.25"/>
    <row r="1035491" customFormat="1" x14ac:dyDescent="0.25"/>
    <row r="1035492" customFormat="1" x14ac:dyDescent="0.25"/>
    <row r="1035493" customFormat="1" x14ac:dyDescent="0.25"/>
    <row r="1035494" customFormat="1" x14ac:dyDescent="0.25"/>
    <row r="1035495" customFormat="1" x14ac:dyDescent="0.25"/>
    <row r="1035496" customFormat="1" x14ac:dyDescent="0.25"/>
    <row r="1035497" customFormat="1" x14ac:dyDescent="0.25"/>
    <row r="1035498" customFormat="1" x14ac:dyDescent="0.25"/>
    <row r="1035499" customFormat="1" x14ac:dyDescent="0.25"/>
    <row r="1035500" customFormat="1" x14ac:dyDescent="0.25"/>
    <row r="1035501" customFormat="1" x14ac:dyDescent="0.25"/>
    <row r="1035502" customFormat="1" x14ac:dyDescent="0.25"/>
    <row r="1035503" customFormat="1" x14ac:dyDescent="0.25"/>
    <row r="1035504" customFormat="1" x14ac:dyDescent="0.25"/>
    <row r="1035505" customFormat="1" x14ac:dyDescent="0.25"/>
    <row r="1035506" customFormat="1" x14ac:dyDescent="0.25"/>
    <row r="1035507" customFormat="1" x14ac:dyDescent="0.25"/>
    <row r="1035508" customFormat="1" x14ac:dyDescent="0.25"/>
    <row r="1035509" customFormat="1" x14ac:dyDescent="0.25"/>
    <row r="1035510" customFormat="1" x14ac:dyDescent="0.25"/>
    <row r="1035511" customFormat="1" x14ac:dyDescent="0.25"/>
    <row r="1035512" customFormat="1" x14ac:dyDescent="0.25"/>
    <row r="1035513" customFormat="1" x14ac:dyDescent="0.25"/>
    <row r="1035514" customFormat="1" x14ac:dyDescent="0.25"/>
    <row r="1035515" customFormat="1" x14ac:dyDescent="0.25"/>
    <row r="1035516" customFormat="1" x14ac:dyDescent="0.25"/>
    <row r="1035517" customFormat="1" x14ac:dyDescent="0.25"/>
    <row r="1035518" customFormat="1" x14ac:dyDescent="0.25"/>
    <row r="1035519" customFormat="1" x14ac:dyDescent="0.25"/>
    <row r="1035520" customFormat="1" x14ac:dyDescent="0.25"/>
    <row r="1035521" customFormat="1" x14ac:dyDescent="0.25"/>
    <row r="1035522" customFormat="1" x14ac:dyDescent="0.25"/>
    <row r="1035523" customFormat="1" x14ac:dyDescent="0.25"/>
    <row r="1035524" customFormat="1" x14ac:dyDescent="0.25"/>
    <row r="1035525" customFormat="1" x14ac:dyDescent="0.25"/>
    <row r="1035526" customFormat="1" x14ac:dyDescent="0.25"/>
    <row r="1035527" customFormat="1" x14ac:dyDescent="0.25"/>
    <row r="1035528" customFormat="1" x14ac:dyDescent="0.25"/>
    <row r="1035529" customFormat="1" x14ac:dyDescent="0.25"/>
    <row r="1035530" customFormat="1" x14ac:dyDescent="0.25"/>
    <row r="1035531" customFormat="1" x14ac:dyDescent="0.25"/>
    <row r="1035532" customFormat="1" x14ac:dyDescent="0.25"/>
    <row r="1035533" customFormat="1" x14ac:dyDescent="0.25"/>
    <row r="1035534" customFormat="1" x14ac:dyDescent="0.25"/>
    <row r="1035535" customFormat="1" x14ac:dyDescent="0.25"/>
    <row r="1035536" customFormat="1" x14ac:dyDescent="0.25"/>
    <row r="1035537" customFormat="1" x14ac:dyDescent="0.25"/>
    <row r="1035538" customFormat="1" x14ac:dyDescent="0.25"/>
    <row r="1035539" customFormat="1" x14ac:dyDescent="0.25"/>
    <row r="1035540" customFormat="1" x14ac:dyDescent="0.25"/>
    <row r="1035541" customFormat="1" x14ac:dyDescent="0.25"/>
    <row r="1035542" customFormat="1" x14ac:dyDescent="0.25"/>
    <row r="1035543" customFormat="1" x14ac:dyDescent="0.25"/>
    <row r="1035544" customFormat="1" x14ac:dyDescent="0.25"/>
    <row r="1035545" customFormat="1" x14ac:dyDescent="0.25"/>
    <row r="1035546" customFormat="1" x14ac:dyDescent="0.25"/>
    <row r="1035547" customFormat="1" x14ac:dyDescent="0.25"/>
    <row r="1035548" customFormat="1" x14ac:dyDescent="0.25"/>
    <row r="1035549" customFormat="1" x14ac:dyDescent="0.25"/>
    <row r="1035550" customFormat="1" x14ac:dyDescent="0.25"/>
    <row r="1035551" customFormat="1" x14ac:dyDescent="0.25"/>
    <row r="1035552" customFormat="1" x14ac:dyDescent="0.25"/>
    <row r="1035553" customFormat="1" x14ac:dyDescent="0.25"/>
    <row r="1035554" customFormat="1" x14ac:dyDescent="0.25"/>
    <row r="1035555" customFormat="1" x14ac:dyDescent="0.25"/>
    <row r="1035556" customFormat="1" x14ac:dyDescent="0.25"/>
    <row r="1035557" customFormat="1" x14ac:dyDescent="0.25"/>
    <row r="1035558" customFormat="1" x14ac:dyDescent="0.25"/>
    <row r="1035559" customFormat="1" x14ac:dyDescent="0.25"/>
    <row r="1035560" customFormat="1" x14ac:dyDescent="0.25"/>
    <row r="1035561" customFormat="1" x14ac:dyDescent="0.25"/>
    <row r="1035562" customFormat="1" x14ac:dyDescent="0.25"/>
    <row r="1035563" customFormat="1" x14ac:dyDescent="0.25"/>
    <row r="1035564" customFormat="1" x14ac:dyDescent="0.25"/>
    <row r="1035565" customFormat="1" x14ac:dyDescent="0.25"/>
    <row r="1035566" customFormat="1" x14ac:dyDescent="0.25"/>
    <row r="1035567" customFormat="1" x14ac:dyDescent="0.25"/>
    <row r="1035568" customFormat="1" x14ac:dyDescent="0.25"/>
    <row r="1035569" customFormat="1" x14ac:dyDescent="0.25"/>
    <row r="1035570" customFormat="1" x14ac:dyDescent="0.25"/>
    <row r="1035571" customFormat="1" x14ac:dyDescent="0.25"/>
    <row r="1035572" customFormat="1" x14ac:dyDescent="0.25"/>
    <row r="1035573" customFormat="1" x14ac:dyDescent="0.25"/>
    <row r="1035574" customFormat="1" x14ac:dyDescent="0.25"/>
    <row r="1035575" customFormat="1" x14ac:dyDescent="0.25"/>
    <row r="1035576" customFormat="1" x14ac:dyDescent="0.25"/>
    <row r="1035577" customFormat="1" x14ac:dyDescent="0.25"/>
    <row r="1035578" customFormat="1" x14ac:dyDescent="0.25"/>
    <row r="1035579" customFormat="1" x14ac:dyDescent="0.25"/>
    <row r="1035580" customFormat="1" x14ac:dyDescent="0.25"/>
    <row r="1035581" customFormat="1" x14ac:dyDescent="0.25"/>
    <row r="1035582" customFormat="1" x14ac:dyDescent="0.25"/>
    <row r="1035583" customFormat="1" x14ac:dyDescent="0.25"/>
    <row r="1035584" customFormat="1" x14ac:dyDescent="0.25"/>
    <row r="1035585" customFormat="1" x14ac:dyDescent="0.25"/>
    <row r="1035586" customFormat="1" x14ac:dyDescent="0.25"/>
    <row r="1035587" customFormat="1" x14ac:dyDescent="0.25"/>
    <row r="1035588" customFormat="1" x14ac:dyDescent="0.25"/>
    <row r="1035589" customFormat="1" x14ac:dyDescent="0.25"/>
    <row r="1035590" customFormat="1" x14ac:dyDescent="0.25"/>
    <row r="1035591" customFormat="1" x14ac:dyDescent="0.25"/>
    <row r="1035592" customFormat="1" x14ac:dyDescent="0.25"/>
    <row r="1035593" customFormat="1" x14ac:dyDescent="0.25"/>
    <row r="1035594" customFormat="1" x14ac:dyDescent="0.25"/>
    <row r="1035595" customFormat="1" x14ac:dyDescent="0.25"/>
    <row r="1035596" customFormat="1" x14ac:dyDescent="0.25"/>
    <row r="1035597" customFormat="1" x14ac:dyDescent="0.25"/>
    <row r="1035598" customFormat="1" x14ac:dyDescent="0.25"/>
    <row r="1035599" customFormat="1" x14ac:dyDescent="0.25"/>
    <row r="1035600" customFormat="1" x14ac:dyDescent="0.25"/>
    <row r="1035601" customFormat="1" x14ac:dyDescent="0.25"/>
    <row r="1035602" customFormat="1" x14ac:dyDescent="0.25"/>
    <row r="1035603" customFormat="1" x14ac:dyDescent="0.25"/>
    <row r="1035604" customFormat="1" x14ac:dyDescent="0.25"/>
    <row r="1035605" customFormat="1" x14ac:dyDescent="0.25"/>
    <row r="1035606" customFormat="1" x14ac:dyDescent="0.25"/>
    <row r="1035607" customFormat="1" x14ac:dyDescent="0.25"/>
    <row r="1035608" customFormat="1" x14ac:dyDescent="0.25"/>
    <row r="1035609" customFormat="1" x14ac:dyDescent="0.25"/>
    <row r="1035610" customFormat="1" x14ac:dyDescent="0.25"/>
    <row r="1035611" customFormat="1" x14ac:dyDescent="0.25"/>
    <row r="1035612" customFormat="1" x14ac:dyDescent="0.25"/>
    <row r="1035613" customFormat="1" x14ac:dyDescent="0.25"/>
    <row r="1035614" customFormat="1" x14ac:dyDescent="0.25"/>
    <row r="1035615" customFormat="1" x14ac:dyDescent="0.25"/>
    <row r="1035616" customFormat="1" x14ac:dyDescent="0.25"/>
    <row r="1035617" customFormat="1" x14ac:dyDescent="0.25"/>
    <row r="1035618" customFormat="1" x14ac:dyDescent="0.25"/>
    <row r="1035619" customFormat="1" x14ac:dyDescent="0.25"/>
    <row r="1035620" customFormat="1" x14ac:dyDescent="0.25"/>
    <row r="1035621" customFormat="1" x14ac:dyDescent="0.25"/>
    <row r="1035622" customFormat="1" x14ac:dyDescent="0.25"/>
    <row r="1035623" customFormat="1" x14ac:dyDescent="0.25"/>
    <row r="1035624" customFormat="1" x14ac:dyDescent="0.25"/>
    <row r="1035625" customFormat="1" x14ac:dyDescent="0.25"/>
    <row r="1035626" customFormat="1" x14ac:dyDescent="0.25"/>
    <row r="1035627" customFormat="1" x14ac:dyDescent="0.25"/>
    <row r="1035628" customFormat="1" x14ac:dyDescent="0.25"/>
    <row r="1035629" customFormat="1" x14ac:dyDescent="0.25"/>
    <row r="1035630" customFormat="1" x14ac:dyDescent="0.25"/>
    <row r="1035631" customFormat="1" x14ac:dyDescent="0.25"/>
    <row r="1035632" customFormat="1" x14ac:dyDescent="0.25"/>
    <row r="1035633" customFormat="1" x14ac:dyDescent="0.25"/>
    <row r="1035634" customFormat="1" x14ac:dyDescent="0.25"/>
    <row r="1035635" customFormat="1" x14ac:dyDescent="0.25"/>
    <row r="1035636" customFormat="1" x14ac:dyDescent="0.25"/>
    <row r="1035637" customFormat="1" x14ac:dyDescent="0.25"/>
    <row r="1035638" customFormat="1" x14ac:dyDescent="0.25"/>
    <row r="1035639" customFormat="1" x14ac:dyDescent="0.25"/>
    <row r="1035640" customFormat="1" x14ac:dyDescent="0.25"/>
    <row r="1035641" customFormat="1" x14ac:dyDescent="0.25"/>
    <row r="1035642" customFormat="1" x14ac:dyDescent="0.25"/>
    <row r="1035643" customFormat="1" x14ac:dyDescent="0.25"/>
    <row r="1035644" customFormat="1" x14ac:dyDescent="0.25"/>
    <row r="1035645" customFormat="1" x14ac:dyDescent="0.25"/>
    <row r="1035646" customFormat="1" x14ac:dyDescent="0.25"/>
    <row r="1035647" customFormat="1" x14ac:dyDescent="0.25"/>
    <row r="1035648" customFormat="1" x14ac:dyDescent="0.25"/>
    <row r="1035649" customFormat="1" x14ac:dyDescent="0.25"/>
    <row r="1035650" customFormat="1" x14ac:dyDescent="0.25"/>
    <row r="1035651" customFormat="1" x14ac:dyDescent="0.25"/>
    <row r="1035652" customFormat="1" x14ac:dyDescent="0.25"/>
    <row r="1035653" customFormat="1" x14ac:dyDescent="0.25"/>
    <row r="1035654" customFormat="1" x14ac:dyDescent="0.25"/>
    <row r="1035655" customFormat="1" x14ac:dyDescent="0.25"/>
    <row r="1035656" customFormat="1" x14ac:dyDescent="0.25"/>
    <row r="1035657" customFormat="1" x14ac:dyDescent="0.25"/>
    <row r="1035658" customFormat="1" x14ac:dyDescent="0.25"/>
    <row r="1035659" customFormat="1" x14ac:dyDescent="0.25"/>
    <row r="1035660" customFormat="1" x14ac:dyDescent="0.25"/>
    <row r="1035661" customFormat="1" x14ac:dyDescent="0.25"/>
    <row r="1035662" customFormat="1" x14ac:dyDescent="0.25"/>
    <row r="1035663" customFormat="1" x14ac:dyDescent="0.25"/>
    <row r="1035664" customFormat="1" x14ac:dyDescent="0.25"/>
    <row r="1035665" customFormat="1" x14ac:dyDescent="0.25"/>
    <row r="1035666" customFormat="1" x14ac:dyDescent="0.25"/>
    <row r="1035667" customFormat="1" x14ac:dyDescent="0.25"/>
    <row r="1035668" customFormat="1" x14ac:dyDescent="0.25"/>
    <row r="1035669" customFormat="1" x14ac:dyDescent="0.25"/>
    <row r="1035670" customFormat="1" x14ac:dyDescent="0.25"/>
    <row r="1035671" customFormat="1" x14ac:dyDescent="0.25"/>
    <row r="1035672" customFormat="1" x14ac:dyDescent="0.25"/>
    <row r="1035673" customFormat="1" x14ac:dyDescent="0.25"/>
    <row r="1035674" customFormat="1" x14ac:dyDescent="0.25"/>
    <row r="1035675" customFormat="1" x14ac:dyDescent="0.25"/>
    <row r="1035676" customFormat="1" x14ac:dyDescent="0.25"/>
    <row r="1035677" customFormat="1" x14ac:dyDescent="0.25"/>
    <row r="1035678" customFormat="1" x14ac:dyDescent="0.25"/>
    <row r="1035679" customFormat="1" x14ac:dyDescent="0.25"/>
    <row r="1035680" customFormat="1" x14ac:dyDescent="0.25"/>
    <row r="1035681" customFormat="1" x14ac:dyDescent="0.25"/>
    <row r="1035682" customFormat="1" x14ac:dyDescent="0.25"/>
    <row r="1035683" customFormat="1" x14ac:dyDescent="0.25"/>
    <row r="1035684" customFormat="1" x14ac:dyDescent="0.25"/>
    <row r="1035685" customFormat="1" x14ac:dyDescent="0.25"/>
    <row r="1035686" customFormat="1" x14ac:dyDescent="0.25"/>
    <row r="1035687" customFormat="1" x14ac:dyDescent="0.25"/>
    <row r="1035688" customFormat="1" x14ac:dyDescent="0.25"/>
    <row r="1035689" customFormat="1" x14ac:dyDescent="0.25"/>
    <row r="1035690" customFormat="1" x14ac:dyDescent="0.25"/>
    <row r="1035691" customFormat="1" x14ac:dyDescent="0.25"/>
    <row r="1035692" customFormat="1" x14ac:dyDescent="0.25"/>
    <row r="1035693" customFormat="1" x14ac:dyDescent="0.25"/>
    <row r="1035694" customFormat="1" x14ac:dyDescent="0.25"/>
    <row r="1035695" customFormat="1" x14ac:dyDescent="0.25"/>
    <row r="1035696" customFormat="1" x14ac:dyDescent="0.25"/>
    <row r="1035697" customFormat="1" x14ac:dyDescent="0.25"/>
    <row r="1035698" customFormat="1" x14ac:dyDescent="0.25"/>
    <row r="1035699" customFormat="1" x14ac:dyDescent="0.25"/>
    <row r="1035700" customFormat="1" x14ac:dyDescent="0.25"/>
    <row r="1035701" customFormat="1" x14ac:dyDescent="0.25"/>
    <row r="1035702" customFormat="1" x14ac:dyDescent="0.25"/>
    <row r="1035703" customFormat="1" x14ac:dyDescent="0.25"/>
    <row r="1035704" customFormat="1" x14ac:dyDescent="0.25"/>
    <row r="1035705" customFormat="1" x14ac:dyDescent="0.25"/>
    <row r="1035706" customFormat="1" x14ac:dyDescent="0.25"/>
    <row r="1035707" customFormat="1" x14ac:dyDescent="0.25"/>
    <row r="1035708" customFormat="1" x14ac:dyDescent="0.25"/>
    <row r="1035709" customFormat="1" x14ac:dyDescent="0.25"/>
    <row r="1035710" customFormat="1" x14ac:dyDescent="0.25"/>
    <row r="1035711" customFormat="1" x14ac:dyDescent="0.25"/>
    <row r="1035712" customFormat="1" x14ac:dyDescent="0.25"/>
    <row r="1035713" customFormat="1" x14ac:dyDescent="0.25"/>
    <row r="1035714" customFormat="1" x14ac:dyDescent="0.25"/>
    <row r="1035715" customFormat="1" x14ac:dyDescent="0.25"/>
    <row r="1035716" customFormat="1" x14ac:dyDescent="0.25"/>
    <row r="1035717" customFormat="1" x14ac:dyDescent="0.25"/>
    <row r="1035718" customFormat="1" x14ac:dyDescent="0.25"/>
    <row r="1035719" customFormat="1" x14ac:dyDescent="0.25"/>
    <row r="1035720" customFormat="1" x14ac:dyDescent="0.25"/>
    <row r="1035721" customFormat="1" x14ac:dyDescent="0.25"/>
    <row r="1035722" customFormat="1" x14ac:dyDescent="0.25"/>
    <row r="1035723" customFormat="1" x14ac:dyDescent="0.25"/>
    <row r="1035724" customFormat="1" x14ac:dyDescent="0.25"/>
    <row r="1035725" customFormat="1" x14ac:dyDescent="0.25"/>
    <row r="1035726" customFormat="1" x14ac:dyDescent="0.25"/>
    <row r="1035727" customFormat="1" x14ac:dyDescent="0.25"/>
    <row r="1035728" customFormat="1" x14ac:dyDescent="0.25"/>
    <row r="1035729" customFormat="1" x14ac:dyDescent="0.25"/>
    <row r="1035730" customFormat="1" x14ac:dyDescent="0.25"/>
    <row r="1035731" customFormat="1" x14ac:dyDescent="0.25"/>
    <row r="1035732" customFormat="1" x14ac:dyDescent="0.25"/>
    <row r="1035733" customFormat="1" x14ac:dyDescent="0.25"/>
    <row r="1035734" customFormat="1" x14ac:dyDescent="0.25"/>
    <row r="1035735" customFormat="1" x14ac:dyDescent="0.25"/>
    <row r="1035736" customFormat="1" x14ac:dyDescent="0.25"/>
    <row r="1035737" customFormat="1" x14ac:dyDescent="0.25"/>
    <row r="1035738" customFormat="1" x14ac:dyDescent="0.25"/>
    <row r="1035739" customFormat="1" x14ac:dyDescent="0.25"/>
    <row r="1035740" customFormat="1" x14ac:dyDescent="0.25"/>
    <row r="1035741" customFormat="1" x14ac:dyDescent="0.25"/>
    <row r="1035742" customFormat="1" x14ac:dyDescent="0.25"/>
    <row r="1035743" customFormat="1" x14ac:dyDescent="0.25"/>
    <row r="1035744" customFormat="1" x14ac:dyDescent="0.25"/>
    <row r="1035745" customFormat="1" x14ac:dyDescent="0.25"/>
    <row r="1035746" customFormat="1" x14ac:dyDescent="0.25"/>
    <row r="1035747" customFormat="1" x14ac:dyDescent="0.25"/>
    <row r="1035748" customFormat="1" x14ac:dyDescent="0.25"/>
    <row r="1035749" customFormat="1" x14ac:dyDescent="0.25"/>
    <row r="1035750" customFormat="1" x14ac:dyDescent="0.25"/>
    <row r="1035751" customFormat="1" x14ac:dyDescent="0.25"/>
    <row r="1035752" customFormat="1" x14ac:dyDescent="0.25"/>
    <row r="1035753" customFormat="1" x14ac:dyDescent="0.25"/>
    <row r="1035754" customFormat="1" x14ac:dyDescent="0.25"/>
    <row r="1035755" customFormat="1" x14ac:dyDescent="0.25"/>
    <row r="1035756" customFormat="1" x14ac:dyDescent="0.25"/>
    <row r="1035757" customFormat="1" x14ac:dyDescent="0.25"/>
    <row r="1035758" customFormat="1" x14ac:dyDescent="0.25"/>
    <row r="1035759" customFormat="1" x14ac:dyDescent="0.25"/>
    <row r="1035760" customFormat="1" x14ac:dyDescent="0.25"/>
    <row r="1035761" customFormat="1" x14ac:dyDescent="0.25"/>
    <row r="1035762" customFormat="1" x14ac:dyDescent="0.25"/>
    <row r="1035763" customFormat="1" x14ac:dyDescent="0.25"/>
    <row r="1035764" customFormat="1" x14ac:dyDescent="0.25"/>
    <row r="1035765" customFormat="1" x14ac:dyDescent="0.25"/>
    <row r="1035766" customFormat="1" x14ac:dyDescent="0.25"/>
    <row r="1035767" customFormat="1" x14ac:dyDescent="0.25"/>
    <row r="1035768" customFormat="1" x14ac:dyDescent="0.25"/>
    <row r="1035769" customFormat="1" x14ac:dyDescent="0.25"/>
    <row r="1035770" customFormat="1" x14ac:dyDescent="0.25"/>
    <row r="1035771" customFormat="1" x14ac:dyDescent="0.25"/>
    <row r="1035772" customFormat="1" x14ac:dyDescent="0.25"/>
    <row r="1035773" customFormat="1" x14ac:dyDescent="0.25"/>
    <row r="1035774" customFormat="1" x14ac:dyDescent="0.25"/>
    <row r="1035775" customFormat="1" x14ac:dyDescent="0.25"/>
    <row r="1035776" customFormat="1" x14ac:dyDescent="0.25"/>
    <row r="1035777" customFormat="1" x14ac:dyDescent="0.25"/>
    <row r="1035778" customFormat="1" x14ac:dyDescent="0.25"/>
    <row r="1035779" customFormat="1" x14ac:dyDescent="0.25"/>
    <row r="1035780" customFormat="1" x14ac:dyDescent="0.25"/>
    <row r="1035781" customFormat="1" x14ac:dyDescent="0.25"/>
    <row r="1035782" customFormat="1" x14ac:dyDescent="0.25"/>
    <row r="1035783" customFormat="1" x14ac:dyDescent="0.25"/>
    <row r="1035784" customFormat="1" x14ac:dyDescent="0.25"/>
    <row r="1035785" customFormat="1" x14ac:dyDescent="0.25"/>
    <row r="1035786" customFormat="1" x14ac:dyDescent="0.25"/>
    <row r="1035787" customFormat="1" x14ac:dyDescent="0.25"/>
    <row r="1035788" customFormat="1" x14ac:dyDescent="0.25"/>
    <row r="1035789" customFormat="1" x14ac:dyDescent="0.25"/>
    <row r="1035790" customFormat="1" x14ac:dyDescent="0.25"/>
    <row r="1035791" customFormat="1" x14ac:dyDescent="0.25"/>
    <row r="1035792" customFormat="1" x14ac:dyDescent="0.25"/>
    <row r="1035793" customFormat="1" x14ac:dyDescent="0.25"/>
    <row r="1035794" customFormat="1" x14ac:dyDescent="0.25"/>
    <row r="1035795" customFormat="1" x14ac:dyDescent="0.25"/>
    <row r="1035796" customFormat="1" x14ac:dyDescent="0.25"/>
    <row r="1035797" customFormat="1" x14ac:dyDescent="0.25"/>
    <row r="1035798" customFormat="1" x14ac:dyDescent="0.25"/>
    <row r="1035799" customFormat="1" x14ac:dyDescent="0.25"/>
    <row r="1035800" customFormat="1" x14ac:dyDescent="0.25"/>
    <row r="1035801" customFormat="1" x14ac:dyDescent="0.25"/>
    <row r="1035802" customFormat="1" x14ac:dyDescent="0.25"/>
    <row r="1035803" customFormat="1" x14ac:dyDescent="0.25"/>
    <row r="1035804" customFormat="1" x14ac:dyDescent="0.25"/>
    <row r="1035805" customFormat="1" x14ac:dyDescent="0.25"/>
    <row r="1035806" customFormat="1" x14ac:dyDescent="0.25"/>
    <row r="1035807" customFormat="1" x14ac:dyDescent="0.25"/>
    <row r="1035808" customFormat="1" x14ac:dyDescent="0.25"/>
    <row r="1035809" customFormat="1" x14ac:dyDescent="0.25"/>
    <row r="1035810" customFormat="1" x14ac:dyDescent="0.25"/>
    <row r="1035811" customFormat="1" x14ac:dyDescent="0.25"/>
    <row r="1035812" customFormat="1" x14ac:dyDescent="0.25"/>
    <row r="1035813" customFormat="1" x14ac:dyDescent="0.25"/>
    <row r="1035814" customFormat="1" x14ac:dyDescent="0.25"/>
    <row r="1035815" customFormat="1" x14ac:dyDescent="0.25"/>
    <row r="1035816" customFormat="1" x14ac:dyDescent="0.25"/>
    <row r="1035817" customFormat="1" x14ac:dyDescent="0.25"/>
    <row r="1035818" customFormat="1" x14ac:dyDescent="0.25"/>
    <row r="1035819" customFormat="1" x14ac:dyDescent="0.25"/>
    <row r="1035820" customFormat="1" x14ac:dyDescent="0.25"/>
    <row r="1035821" customFormat="1" x14ac:dyDescent="0.25"/>
    <row r="1035822" customFormat="1" x14ac:dyDescent="0.25"/>
    <row r="1035823" customFormat="1" x14ac:dyDescent="0.25"/>
    <row r="1035824" customFormat="1" x14ac:dyDescent="0.25"/>
    <row r="1035825" customFormat="1" x14ac:dyDescent="0.25"/>
    <row r="1035826" customFormat="1" x14ac:dyDescent="0.25"/>
    <row r="1035827" customFormat="1" x14ac:dyDescent="0.25"/>
    <row r="1035828" customFormat="1" x14ac:dyDescent="0.25"/>
    <row r="1035829" customFormat="1" x14ac:dyDescent="0.25"/>
    <row r="1035830" customFormat="1" x14ac:dyDescent="0.25"/>
    <row r="1035831" customFormat="1" x14ac:dyDescent="0.25"/>
    <row r="1035832" customFormat="1" x14ac:dyDescent="0.25"/>
    <row r="1035833" customFormat="1" x14ac:dyDescent="0.25"/>
    <row r="1035834" customFormat="1" x14ac:dyDescent="0.25"/>
    <row r="1035835" customFormat="1" x14ac:dyDescent="0.25"/>
    <row r="1035836" customFormat="1" x14ac:dyDescent="0.25"/>
    <row r="1035837" customFormat="1" x14ac:dyDescent="0.25"/>
    <row r="1035838" customFormat="1" x14ac:dyDescent="0.25"/>
    <row r="1035839" customFormat="1" x14ac:dyDescent="0.25"/>
    <row r="1035840" customFormat="1" x14ac:dyDescent="0.25"/>
    <row r="1035841" customFormat="1" x14ac:dyDescent="0.25"/>
    <row r="1035842" customFormat="1" x14ac:dyDescent="0.25"/>
    <row r="1035843" customFormat="1" x14ac:dyDescent="0.25"/>
    <row r="1035844" customFormat="1" x14ac:dyDescent="0.25"/>
    <row r="1035845" customFormat="1" x14ac:dyDescent="0.25"/>
    <row r="1035846" customFormat="1" x14ac:dyDescent="0.25"/>
    <row r="1035847" customFormat="1" x14ac:dyDescent="0.25"/>
    <row r="1035848" customFormat="1" x14ac:dyDescent="0.25"/>
    <row r="1035849" customFormat="1" x14ac:dyDescent="0.25"/>
    <row r="1035850" customFormat="1" x14ac:dyDescent="0.25"/>
    <row r="1035851" customFormat="1" x14ac:dyDescent="0.25"/>
    <row r="1035852" customFormat="1" x14ac:dyDescent="0.25"/>
    <row r="1035853" customFormat="1" x14ac:dyDescent="0.25"/>
    <row r="1035854" customFormat="1" x14ac:dyDescent="0.25"/>
    <row r="1035855" customFormat="1" x14ac:dyDescent="0.25"/>
    <row r="1035856" customFormat="1" x14ac:dyDescent="0.25"/>
    <row r="1035857" customFormat="1" x14ac:dyDescent="0.25"/>
    <row r="1035858" customFormat="1" x14ac:dyDescent="0.25"/>
    <row r="1035859" customFormat="1" x14ac:dyDescent="0.25"/>
    <row r="1035860" customFormat="1" x14ac:dyDescent="0.25"/>
    <row r="1035861" customFormat="1" x14ac:dyDescent="0.25"/>
    <row r="1035862" customFormat="1" x14ac:dyDescent="0.25"/>
    <row r="1035863" customFormat="1" x14ac:dyDescent="0.25"/>
    <row r="1035864" customFormat="1" x14ac:dyDescent="0.25"/>
    <row r="1035865" customFormat="1" x14ac:dyDescent="0.25"/>
    <row r="1035866" customFormat="1" x14ac:dyDescent="0.25"/>
    <row r="1035867" customFormat="1" x14ac:dyDescent="0.25"/>
    <row r="1035868" customFormat="1" x14ac:dyDescent="0.25"/>
    <row r="1035869" customFormat="1" x14ac:dyDescent="0.25"/>
    <row r="1035870" customFormat="1" x14ac:dyDescent="0.25"/>
    <row r="1035871" customFormat="1" x14ac:dyDescent="0.25"/>
    <row r="1035872" customFormat="1" x14ac:dyDescent="0.25"/>
    <row r="1035873" customFormat="1" x14ac:dyDescent="0.25"/>
    <row r="1035874" customFormat="1" x14ac:dyDescent="0.25"/>
    <row r="1035875" customFormat="1" x14ac:dyDescent="0.25"/>
    <row r="1035876" customFormat="1" x14ac:dyDescent="0.25"/>
    <row r="1035877" customFormat="1" x14ac:dyDescent="0.25"/>
    <row r="1035878" customFormat="1" x14ac:dyDescent="0.25"/>
    <row r="1035879" customFormat="1" x14ac:dyDescent="0.25"/>
    <row r="1035880" customFormat="1" x14ac:dyDescent="0.25"/>
    <row r="1035881" customFormat="1" x14ac:dyDescent="0.25"/>
    <row r="1035882" customFormat="1" x14ac:dyDescent="0.25"/>
    <row r="1035883" customFormat="1" x14ac:dyDescent="0.25"/>
    <row r="1035884" customFormat="1" x14ac:dyDescent="0.25"/>
    <row r="1035885" customFormat="1" x14ac:dyDescent="0.25"/>
    <row r="1035886" customFormat="1" x14ac:dyDescent="0.25"/>
    <row r="1035887" customFormat="1" x14ac:dyDescent="0.25"/>
    <row r="1035888" customFormat="1" x14ac:dyDescent="0.25"/>
    <row r="1035889" customFormat="1" x14ac:dyDescent="0.25"/>
    <row r="1035890" customFormat="1" x14ac:dyDescent="0.25"/>
    <row r="1035891" customFormat="1" x14ac:dyDescent="0.25"/>
    <row r="1035892" customFormat="1" x14ac:dyDescent="0.25"/>
    <row r="1035893" customFormat="1" x14ac:dyDescent="0.25"/>
    <row r="1035894" customFormat="1" x14ac:dyDescent="0.25"/>
    <row r="1035895" customFormat="1" x14ac:dyDescent="0.25"/>
    <row r="1035896" customFormat="1" x14ac:dyDescent="0.25"/>
    <row r="1035897" customFormat="1" x14ac:dyDescent="0.25"/>
    <row r="1035898" customFormat="1" x14ac:dyDescent="0.25"/>
    <row r="1035899" customFormat="1" x14ac:dyDescent="0.25"/>
    <row r="1035900" customFormat="1" x14ac:dyDescent="0.25"/>
    <row r="1035901" customFormat="1" x14ac:dyDescent="0.25"/>
    <row r="1035902" customFormat="1" x14ac:dyDescent="0.25"/>
    <row r="1035903" customFormat="1" x14ac:dyDescent="0.25"/>
    <row r="1035904" customFormat="1" x14ac:dyDescent="0.25"/>
    <row r="1035905" customFormat="1" x14ac:dyDescent="0.25"/>
    <row r="1035906" customFormat="1" x14ac:dyDescent="0.25"/>
    <row r="1035907" customFormat="1" x14ac:dyDescent="0.25"/>
    <row r="1035908" customFormat="1" x14ac:dyDescent="0.25"/>
    <row r="1035909" customFormat="1" x14ac:dyDescent="0.25"/>
    <row r="1035910" customFormat="1" x14ac:dyDescent="0.25"/>
    <row r="1035911" customFormat="1" x14ac:dyDescent="0.25"/>
    <row r="1035912" customFormat="1" x14ac:dyDescent="0.25"/>
    <row r="1035913" customFormat="1" x14ac:dyDescent="0.25"/>
    <row r="1035914" customFormat="1" x14ac:dyDescent="0.25"/>
    <row r="1035915" customFormat="1" x14ac:dyDescent="0.25"/>
    <row r="1035916" customFormat="1" x14ac:dyDescent="0.25"/>
    <row r="1035917" customFormat="1" x14ac:dyDescent="0.25"/>
    <row r="1035918" customFormat="1" x14ac:dyDescent="0.25"/>
    <row r="1035919" customFormat="1" x14ac:dyDescent="0.25"/>
    <row r="1035920" customFormat="1" x14ac:dyDescent="0.25"/>
    <row r="1035921" customFormat="1" x14ac:dyDescent="0.25"/>
    <row r="1035922" customFormat="1" x14ac:dyDescent="0.25"/>
    <row r="1035923" customFormat="1" x14ac:dyDescent="0.25"/>
    <row r="1035924" customFormat="1" x14ac:dyDescent="0.25"/>
    <row r="1035925" customFormat="1" x14ac:dyDescent="0.25"/>
    <row r="1035926" customFormat="1" x14ac:dyDescent="0.25"/>
    <row r="1035927" customFormat="1" x14ac:dyDescent="0.25"/>
    <row r="1035928" customFormat="1" x14ac:dyDescent="0.25"/>
    <row r="1035929" customFormat="1" x14ac:dyDescent="0.25"/>
    <row r="1035930" customFormat="1" x14ac:dyDescent="0.25"/>
    <row r="1035931" customFormat="1" x14ac:dyDescent="0.25"/>
    <row r="1035932" customFormat="1" x14ac:dyDescent="0.25"/>
    <row r="1035933" customFormat="1" x14ac:dyDescent="0.25"/>
    <row r="1035934" customFormat="1" x14ac:dyDescent="0.25"/>
    <row r="1035935" customFormat="1" x14ac:dyDescent="0.25"/>
    <row r="1035936" customFormat="1" x14ac:dyDescent="0.25"/>
    <row r="1035937" customFormat="1" x14ac:dyDescent="0.25"/>
    <row r="1035938" customFormat="1" x14ac:dyDescent="0.25"/>
    <row r="1035939" customFormat="1" x14ac:dyDescent="0.25"/>
    <row r="1035940" customFormat="1" x14ac:dyDescent="0.25"/>
    <row r="1035941" customFormat="1" x14ac:dyDescent="0.25"/>
    <row r="1035942" customFormat="1" x14ac:dyDescent="0.25"/>
    <row r="1035943" customFormat="1" x14ac:dyDescent="0.25"/>
    <row r="1035944" customFormat="1" x14ac:dyDescent="0.25"/>
    <row r="1035945" customFormat="1" x14ac:dyDescent="0.25"/>
    <row r="1035946" customFormat="1" x14ac:dyDescent="0.25"/>
    <row r="1035947" customFormat="1" x14ac:dyDescent="0.25"/>
    <row r="1035948" customFormat="1" x14ac:dyDescent="0.25"/>
    <row r="1035949" customFormat="1" x14ac:dyDescent="0.25"/>
    <row r="1035950" customFormat="1" x14ac:dyDescent="0.25"/>
    <row r="1035951" customFormat="1" x14ac:dyDescent="0.25"/>
    <row r="1035952" customFormat="1" x14ac:dyDescent="0.25"/>
    <row r="1035953" customFormat="1" x14ac:dyDescent="0.25"/>
    <row r="1035954" customFormat="1" x14ac:dyDescent="0.25"/>
    <row r="1035955" customFormat="1" x14ac:dyDescent="0.25"/>
    <row r="1035956" customFormat="1" x14ac:dyDescent="0.25"/>
    <row r="1035957" customFormat="1" x14ac:dyDescent="0.25"/>
    <row r="1035958" customFormat="1" x14ac:dyDescent="0.25"/>
    <row r="1035959" customFormat="1" x14ac:dyDescent="0.25"/>
    <row r="1035960" customFormat="1" x14ac:dyDescent="0.25"/>
    <row r="1035961" customFormat="1" x14ac:dyDescent="0.25"/>
    <row r="1035962" customFormat="1" x14ac:dyDescent="0.25"/>
    <row r="1035963" customFormat="1" x14ac:dyDescent="0.25"/>
    <row r="1035964" customFormat="1" x14ac:dyDescent="0.25"/>
    <row r="1035965" customFormat="1" x14ac:dyDescent="0.25"/>
    <row r="1035966" customFormat="1" x14ac:dyDescent="0.25"/>
    <row r="1035967" customFormat="1" x14ac:dyDescent="0.25"/>
    <row r="1035968" customFormat="1" x14ac:dyDescent="0.25"/>
    <row r="1035969" customFormat="1" x14ac:dyDescent="0.25"/>
    <row r="1035970" customFormat="1" x14ac:dyDescent="0.25"/>
    <row r="1035971" customFormat="1" x14ac:dyDescent="0.25"/>
    <row r="1035972" customFormat="1" x14ac:dyDescent="0.25"/>
    <row r="1035973" customFormat="1" x14ac:dyDescent="0.25"/>
    <row r="1035974" customFormat="1" x14ac:dyDescent="0.25"/>
    <row r="1035975" customFormat="1" x14ac:dyDescent="0.25"/>
    <row r="1035976" customFormat="1" x14ac:dyDescent="0.25"/>
    <row r="1035977" customFormat="1" x14ac:dyDescent="0.25"/>
    <row r="1035978" customFormat="1" x14ac:dyDescent="0.25"/>
    <row r="1035979" customFormat="1" x14ac:dyDescent="0.25"/>
    <row r="1035980" customFormat="1" x14ac:dyDescent="0.25"/>
    <row r="1035981" customFormat="1" x14ac:dyDescent="0.25"/>
    <row r="1035982" customFormat="1" x14ac:dyDescent="0.25"/>
    <row r="1035983" customFormat="1" x14ac:dyDescent="0.25"/>
    <row r="1035984" customFormat="1" x14ac:dyDescent="0.25"/>
    <row r="1035985" customFormat="1" x14ac:dyDescent="0.25"/>
    <row r="1035986" customFormat="1" x14ac:dyDescent="0.25"/>
    <row r="1035987" customFormat="1" x14ac:dyDescent="0.25"/>
    <row r="1035988" customFormat="1" x14ac:dyDescent="0.25"/>
    <row r="1035989" customFormat="1" x14ac:dyDescent="0.25"/>
    <row r="1035990" customFormat="1" x14ac:dyDescent="0.25"/>
    <row r="1035991" customFormat="1" x14ac:dyDescent="0.25"/>
    <row r="1035992" customFormat="1" x14ac:dyDescent="0.25"/>
    <row r="1035993" customFormat="1" x14ac:dyDescent="0.25"/>
    <row r="1035994" customFormat="1" x14ac:dyDescent="0.25"/>
    <row r="1035995" customFormat="1" x14ac:dyDescent="0.25"/>
    <row r="1035996" customFormat="1" x14ac:dyDescent="0.25"/>
    <row r="1035997" customFormat="1" x14ac:dyDescent="0.25"/>
    <row r="1035998" customFormat="1" x14ac:dyDescent="0.25"/>
    <row r="1035999" customFormat="1" x14ac:dyDescent="0.25"/>
    <row r="1036000" customFormat="1" x14ac:dyDescent="0.25"/>
    <row r="1036001" customFormat="1" x14ac:dyDescent="0.25"/>
    <row r="1036002" customFormat="1" x14ac:dyDescent="0.25"/>
    <row r="1036003" customFormat="1" x14ac:dyDescent="0.25"/>
    <row r="1036004" customFormat="1" x14ac:dyDescent="0.25"/>
    <row r="1036005" customFormat="1" x14ac:dyDescent="0.25"/>
    <row r="1036006" customFormat="1" x14ac:dyDescent="0.25"/>
    <row r="1036007" customFormat="1" x14ac:dyDescent="0.25"/>
    <row r="1036008" customFormat="1" x14ac:dyDescent="0.25"/>
    <row r="1036009" customFormat="1" x14ac:dyDescent="0.25"/>
    <row r="1036010" customFormat="1" x14ac:dyDescent="0.25"/>
    <row r="1036011" customFormat="1" x14ac:dyDescent="0.25"/>
    <row r="1036012" customFormat="1" x14ac:dyDescent="0.25"/>
    <row r="1036013" customFormat="1" x14ac:dyDescent="0.25"/>
    <row r="1036014" customFormat="1" x14ac:dyDescent="0.25"/>
    <row r="1036015" customFormat="1" x14ac:dyDescent="0.25"/>
    <row r="1036016" customFormat="1" x14ac:dyDescent="0.25"/>
    <row r="1036017" customFormat="1" x14ac:dyDescent="0.25"/>
    <row r="1036018" customFormat="1" x14ac:dyDescent="0.25"/>
    <row r="1036019" customFormat="1" x14ac:dyDescent="0.25"/>
    <row r="1036020" customFormat="1" x14ac:dyDescent="0.25"/>
    <row r="1036021" customFormat="1" x14ac:dyDescent="0.25"/>
    <row r="1036022" customFormat="1" x14ac:dyDescent="0.25"/>
    <row r="1036023" customFormat="1" x14ac:dyDescent="0.25"/>
    <row r="1036024" customFormat="1" x14ac:dyDescent="0.25"/>
    <row r="1036025" customFormat="1" x14ac:dyDescent="0.25"/>
    <row r="1036026" customFormat="1" x14ac:dyDescent="0.25"/>
    <row r="1036027" customFormat="1" x14ac:dyDescent="0.25"/>
    <row r="1036028" customFormat="1" x14ac:dyDescent="0.25"/>
    <row r="1036029" customFormat="1" x14ac:dyDescent="0.25"/>
    <row r="1036030" customFormat="1" x14ac:dyDescent="0.25"/>
    <row r="1036031" customFormat="1" x14ac:dyDescent="0.25"/>
    <row r="1036032" customFormat="1" x14ac:dyDescent="0.25"/>
    <row r="1036033" customFormat="1" x14ac:dyDescent="0.25"/>
    <row r="1036034" customFormat="1" x14ac:dyDescent="0.25"/>
    <row r="1036035" customFormat="1" x14ac:dyDescent="0.25"/>
    <row r="1036036" customFormat="1" x14ac:dyDescent="0.25"/>
    <row r="1036037" customFormat="1" x14ac:dyDescent="0.25"/>
    <row r="1036038" customFormat="1" x14ac:dyDescent="0.25"/>
    <row r="1036039" customFormat="1" x14ac:dyDescent="0.25"/>
    <row r="1036040" customFormat="1" x14ac:dyDescent="0.25"/>
    <row r="1036041" customFormat="1" x14ac:dyDescent="0.25"/>
    <row r="1036042" customFormat="1" x14ac:dyDescent="0.25"/>
    <row r="1036043" customFormat="1" x14ac:dyDescent="0.25"/>
    <row r="1036044" customFormat="1" x14ac:dyDescent="0.25"/>
    <row r="1036045" customFormat="1" x14ac:dyDescent="0.25"/>
    <row r="1036046" customFormat="1" x14ac:dyDescent="0.25"/>
    <row r="1036047" customFormat="1" x14ac:dyDescent="0.25"/>
    <row r="1036048" customFormat="1" x14ac:dyDescent="0.25"/>
    <row r="1036049" customFormat="1" x14ac:dyDescent="0.25"/>
    <row r="1036050" customFormat="1" x14ac:dyDescent="0.25"/>
    <row r="1036051" customFormat="1" x14ac:dyDescent="0.25"/>
    <row r="1036052" customFormat="1" x14ac:dyDescent="0.25"/>
    <row r="1036053" customFormat="1" x14ac:dyDescent="0.25"/>
    <row r="1036054" customFormat="1" x14ac:dyDescent="0.25"/>
    <row r="1036055" customFormat="1" x14ac:dyDescent="0.25"/>
    <row r="1036056" customFormat="1" x14ac:dyDescent="0.25"/>
    <row r="1036057" customFormat="1" x14ac:dyDescent="0.25"/>
    <row r="1036058" customFormat="1" x14ac:dyDescent="0.25"/>
    <row r="1036059" customFormat="1" x14ac:dyDescent="0.25"/>
    <row r="1036060" customFormat="1" x14ac:dyDescent="0.25"/>
    <row r="1036061" customFormat="1" x14ac:dyDescent="0.25"/>
    <row r="1036062" customFormat="1" x14ac:dyDescent="0.25"/>
    <row r="1036063" customFormat="1" x14ac:dyDescent="0.25"/>
    <row r="1036064" customFormat="1" x14ac:dyDescent="0.25"/>
    <row r="1036065" customFormat="1" x14ac:dyDescent="0.25"/>
    <row r="1036066" customFormat="1" x14ac:dyDescent="0.25"/>
    <row r="1036067" customFormat="1" x14ac:dyDescent="0.25"/>
    <row r="1036068" customFormat="1" x14ac:dyDescent="0.25"/>
    <row r="1036069" customFormat="1" x14ac:dyDescent="0.25"/>
    <row r="1036070" customFormat="1" x14ac:dyDescent="0.25"/>
    <row r="1036071" customFormat="1" x14ac:dyDescent="0.25"/>
    <row r="1036072" customFormat="1" x14ac:dyDescent="0.25"/>
    <row r="1036073" customFormat="1" x14ac:dyDescent="0.25"/>
    <row r="1036074" customFormat="1" x14ac:dyDescent="0.25"/>
    <row r="1036075" customFormat="1" x14ac:dyDescent="0.25"/>
    <row r="1036076" customFormat="1" x14ac:dyDescent="0.25"/>
    <row r="1036077" customFormat="1" x14ac:dyDescent="0.25"/>
    <row r="1036078" customFormat="1" x14ac:dyDescent="0.25"/>
    <row r="1036079" customFormat="1" x14ac:dyDescent="0.25"/>
    <row r="1036080" customFormat="1" x14ac:dyDescent="0.25"/>
    <row r="1036081" customFormat="1" x14ac:dyDescent="0.25"/>
    <row r="1036082" customFormat="1" x14ac:dyDescent="0.25"/>
    <row r="1036083" customFormat="1" x14ac:dyDescent="0.25"/>
    <row r="1036084" customFormat="1" x14ac:dyDescent="0.25"/>
    <row r="1036085" customFormat="1" x14ac:dyDescent="0.25"/>
    <row r="1036086" customFormat="1" x14ac:dyDescent="0.25"/>
    <row r="1036087" customFormat="1" x14ac:dyDescent="0.25"/>
    <row r="1036088" customFormat="1" x14ac:dyDescent="0.25"/>
    <row r="1036089" customFormat="1" x14ac:dyDescent="0.25"/>
    <row r="1036090" customFormat="1" x14ac:dyDescent="0.25"/>
    <row r="1036091" customFormat="1" x14ac:dyDescent="0.25"/>
    <row r="1036092" customFormat="1" x14ac:dyDescent="0.25"/>
    <row r="1036093" customFormat="1" x14ac:dyDescent="0.25"/>
    <row r="1036094" customFormat="1" x14ac:dyDescent="0.25"/>
    <row r="1036095" customFormat="1" x14ac:dyDescent="0.25"/>
    <row r="1036096" customFormat="1" x14ac:dyDescent="0.25"/>
    <row r="1036097" customFormat="1" x14ac:dyDescent="0.25"/>
    <row r="1036098" customFormat="1" x14ac:dyDescent="0.25"/>
    <row r="1036099" customFormat="1" x14ac:dyDescent="0.25"/>
    <row r="1036100" customFormat="1" x14ac:dyDescent="0.25"/>
    <row r="1036101" customFormat="1" x14ac:dyDescent="0.25"/>
    <row r="1036102" customFormat="1" x14ac:dyDescent="0.25"/>
    <row r="1036103" customFormat="1" x14ac:dyDescent="0.25"/>
    <row r="1036104" customFormat="1" x14ac:dyDescent="0.25"/>
    <row r="1036105" customFormat="1" x14ac:dyDescent="0.25"/>
    <row r="1036106" customFormat="1" x14ac:dyDescent="0.25"/>
    <row r="1036107" customFormat="1" x14ac:dyDescent="0.25"/>
    <row r="1036108" customFormat="1" x14ac:dyDescent="0.25"/>
    <row r="1036109" customFormat="1" x14ac:dyDescent="0.25"/>
    <row r="1036110" customFormat="1" x14ac:dyDescent="0.25"/>
    <row r="1036111" customFormat="1" x14ac:dyDescent="0.25"/>
    <row r="1036112" customFormat="1" x14ac:dyDescent="0.25"/>
    <row r="1036113" customFormat="1" x14ac:dyDescent="0.25"/>
    <row r="1036114" customFormat="1" x14ac:dyDescent="0.25"/>
    <row r="1036115" customFormat="1" x14ac:dyDescent="0.25"/>
    <row r="1036116" customFormat="1" x14ac:dyDescent="0.25"/>
    <row r="1036117" customFormat="1" x14ac:dyDescent="0.25"/>
    <row r="1036118" customFormat="1" x14ac:dyDescent="0.25"/>
    <row r="1036119" customFormat="1" x14ac:dyDescent="0.25"/>
    <row r="1036120" customFormat="1" x14ac:dyDescent="0.25"/>
    <row r="1036121" customFormat="1" x14ac:dyDescent="0.25"/>
    <row r="1036122" customFormat="1" x14ac:dyDescent="0.25"/>
    <row r="1036123" customFormat="1" x14ac:dyDescent="0.25"/>
    <row r="1036124" customFormat="1" x14ac:dyDescent="0.25"/>
    <row r="1036125" customFormat="1" x14ac:dyDescent="0.25"/>
    <row r="1036126" customFormat="1" x14ac:dyDescent="0.25"/>
    <row r="1036127" customFormat="1" x14ac:dyDescent="0.25"/>
    <row r="1036128" customFormat="1" x14ac:dyDescent="0.25"/>
    <row r="1036129" customFormat="1" x14ac:dyDescent="0.25"/>
    <row r="1036130" customFormat="1" x14ac:dyDescent="0.25"/>
    <row r="1036131" customFormat="1" x14ac:dyDescent="0.25"/>
    <row r="1036132" customFormat="1" x14ac:dyDescent="0.25"/>
    <row r="1036133" customFormat="1" x14ac:dyDescent="0.25"/>
    <row r="1036134" customFormat="1" x14ac:dyDescent="0.25"/>
    <row r="1036135" customFormat="1" x14ac:dyDescent="0.25"/>
    <row r="1036136" customFormat="1" x14ac:dyDescent="0.25"/>
    <row r="1036137" customFormat="1" x14ac:dyDescent="0.25"/>
    <row r="1036138" customFormat="1" x14ac:dyDescent="0.25"/>
    <row r="1036139" customFormat="1" x14ac:dyDescent="0.25"/>
    <row r="1036140" customFormat="1" x14ac:dyDescent="0.25"/>
    <row r="1036141" customFormat="1" x14ac:dyDescent="0.25"/>
    <row r="1036142" customFormat="1" x14ac:dyDescent="0.25"/>
    <row r="1036143" customFormat="1" x14ac:dyDescent="0.25"/>
    <row r="1036144" customFormat="1" x14ac:dyDescent="0.25"/>
    <row r="1036145" customFormat="1" x14ac:dyDescent="0.25"/>
    <row r="1036146" customFormat="1" x14ac:dyDescent="0.25"/>
    <row r="1036147" customFormat="1" x14ac:dyDescent="0.25"/>
    <row r="1036148" customFormat="1" x14ac:dyDescent="0.25"/>
    <row r="1036149" customFormat="1" x14ac:dyDescent="0.25"/>
    <row r="1036150" customFormat="1" x14ac:dyDescent="0.25"/>
    <row r="1036151" customFormat="1" x14ac:dyDescent="0.25"/>
    <row r="1036152" customFormat="1" x14ac:dyDescent="0.25"/>
    <row r="1036153" customFormat="1" x14ac:dyDescent="0.25"/>
    <row r="1036154" customFormat="1" x14ac:dyDescent="0.25"/>
    <row r="1036155" customFormat="1" x14ac:dyDescent="0.25"/>
    <row r="1036156" customFormat="1" x14ac:dyDescent="0.25"/>
    <row r="1036157" customFormat="1" x14ac:dyDescent="0.25"/>
    <row r="1036158" customFormat="1" x14ac:dyDescent="0.25"/>
    <row r="1036159" customFormat="1" x14ac:dyDescent="0.25"/>
    <row r="1036160" customFormat="1" x14ac:dyDescent="0.25"/>
    <row r="1036161" customFormat="1" x14ac:dyDescent="0.25"/>
    <row r="1036162" customFormat="1" x14ac:dyDescent="0.25"/>
    <row r="1036163" customFormat="1" x14ac:dyDescent="0.25"/>
    <row r="1036164" customFormat="1" x14ac:dyDescent="0.25"/>
    <row r="1036165" customFormat="1" x14ac:dyDescent="0.25"/>
    <row r="1036166" customFormat="1" x14ac:dyDescent="0.25"/>
    <row r="1036167" customFormat="1" x14ac:dyDescent="0.25"/>
    <row r="1036168" customFormat="1" x14ac:dyDescent="0.25"/>
    <row r="1036169" customFormat="1" x14ac:dyDescent="0.25"/>
    <row r="1036170" customFormat="1" x14ac:dyDescent="0.25"/>
    <row r="1036171" customFormat="1" x14ac:dyDescent="0.25"/>
    <row r="1036172" customFormat="1" x14ac:dyDescent="0.25"/>
    <row r="1036173" customFormat="1" x14ac:dyDescent="0.25"/>
    <row r="1036174" customFormat="1" x14ac:dyDescent="0.25"/>
    <row r="1036175" customFormat="1" x14ac:dyDescent="0.25"/>
    <row r="1036176" customFormat="1" x14ac:dyDescent="0.25"/>
    <row r="1036177" customFormat="1" x14ac:dyDescent="0.25"/>
    <row r="1036178" customFormat="1" x14ac:dyDescent="0.25"/>
    <row r="1036179" customFormat="1" x14ac:dyDescent="0.25"/>
    <row r="1036180" customFormat="1" x14ac:dyDescent="0.25"/>
    <row r="1036181" customFormat="1" x14ac:dyDescent="0.25"/>
    <row r="1036182" customFormat="1" x14ac:dyDescent="0.25"/>
    <row r="1036183" customFormat="1" x14ac:dyDescent="0.25"/>
    <row r="1036184" customFormat="1" x14ac:dyDescent="0.25"/>
    <row r="1036185" customFormat="1" x14ac:dyDescent="0.25"/>
    <row r="1036186" customFormat="1" x14ac:dyDescent="0.25"/>
    <row r="1036187" customFormat="1" x14ac:dyDescent="0.25"/>
    <row r="1036188" customFormat="1" x14ac:dyDescent="0.25"/>
    <row r="1036189" customFormat="1" x14ac:dyDescent="0.25"/>
    <row r="1036190" customFormat="1" x14ac:dyDescent="0.25"/>
    <row r="1036191" customFormat="1" x14ac:dyDescent="0.25"/>
    <row r="1036192" customFormat="1" x14ac:dyDescent="0.25"/>
    <row r="1036193" customFormat="1" x14ac:dyDescent="0.25"/>
    <row r="1036194" customFormat="1" x14ac:dyDescent="0.25"/>
    <row r="1036195" customFormat="1" x14ac:dyDescent="0.25"/>
    <row r="1036196" customFormat="1" x14ac:dyDescent="0.25"/>
    <row r="1036197" customFormat="1" x14ac:dyDescent="0.25"/>
    <row r="1036198" customFormat="1" x14ac:dyDescent="0.25"/>
    <row r="1036199" customFormat="1" x14ac:dyDescent="0.25"/>
    <row r="1036200" customFormat="1" x14ac:dyDescent="0.25"/>
    <row r="1036201" customFormat="1" x14ac:dyDescent="0.25"/>
    <row r="1036202" customFormat="1" x14ac:dyDescent="0.25"/>
    <row r="1036203" customFormat="1" x14ac:dyDescent="0.25"/>
    <row r="1036204" customFormat="1" x14ac:dyDescent="0.25"/>
    <row r="1036205" customFormat="1" x14ac:dyDescent="0.25"/>
    <row r="1036206" customFormat="1" x14ac:dyDescent="0.25"/>
    <row r="1036207" customFormat="1" x14ac:dyDescent="0.25"/>
    <row r="1036208" customFormat="1" x14ac:dyDescent="0.25"/>
    <row r="1036209" customFormat="1" x14ac:dyDescent="0.25"/>
    <row r="1036210" customFormat="1" x14ac:dyDescent="0.25"/>
    <row r="1036211" customFormat="1" x14ac:dyDescent="0.25"/>
    <row r="1036212" customFormat="1" x14ac:dyDescent="0.25"/>
    <row r="1036213" customFormat="1" x14ac:dyDescent="0.25"/>
    <row r="1036214" customFormat="1" x14ac:dyDescent="0.25"/>
    <row r="1036215" customFormat="1" x14ac:dyDescent="0.25"/>
    <row r="1036216" customFormat="1" x14ac:dyDescent="0.25"/>
    <row r="1036217" customFormat="1" x14ac:dyDescent="0.25"/>
    <row r="1036218" customFormat="1" x14ac:dyDescent="0.25"/>
    <row r="1036219" customFormat="1" x14ac:dyDescent="0.25"/>
    <row r="1036220" customFormat="1" x14ac:dyDescent="0.25"/>
    <row r="1036221" customFormat="1" x14ac:dyDescent="0.25"/>
    <row r="1036222" customFormat="1" x14ac:dyDescent="0.25"/>
    <row r="1036223" customFormat="1" x14ac:dyDescent="0.25"/>
    <row r="1036224" customFormat="1" x14ac:dyDescent="0.25"/>
    <row r="1036225" customFormat="1" x14ac:dyDescent="0.25"/>
    <row r="1036226" customFormat="1" x14ac:dyDescent="0.25"/>
    <row r="1036227" customFormat="1" x14ac:dyDescent="0.25"/>
    <row r="1036228" customFormat="1" x14ac:dyDescent="0.25"/>
    <row r="1036229" customFormat="1" x14ac:dyDescent="0.25"/>
    <row r="1036230" customFormat="1" x14ac:dyDescent="0.25"/>
    <row r="1036231" customFormat="1" x14ac:dyDescent="0.25"/>
    <row r="1036232" customFormat="1" x14ac:dyDescent="0.25"/>
    <row r="1036233" customFormat="1" x14ac:dyDescent="0.25"/>
    <row r="1036234" customFormat="1" x14ac:dyDescent="0.25"/>
    <row r="1036235" customFormat="1" x14ac:dyDescent="0.25"/>
    <row r="1036236" customFormat="1" x14ac:dyDescent="0.25"/>
    <row r="1036237" customFormat="1" x14ac:dyDescent="0.25"/>
    <row r="1036238" customFormat="1" x14ac:dyDescent="0.25"/>
    <row r="1036239" customFormat="1" x14ac:dyDescent="0.25"/>
    <row r="1036240" customFormat="1" x14ac:dyDescent="0.25"/>
    <row r="1036241" customFormat="1" x14ac:dyDescent="0.25"/>
    <row r="1036242" customFormat="1" x14ac:dyDescent="0.25"/>
    <row r="1036243" customFormat="1" x14ac:dyDescent="0.25"/>
    <row r="1036244" customFormat="1" x14ac:dyDescent="0.25"/>
    <row r="1036245" customFormat="1" x14ac:dyDescent="0.25"/>
    <row r="1036246" customFormat="1" x14ac:dyDescent="0.25"/>
    <row r="1036247" customFormat="1" x14ac:dyDescent="0.25"/>
    <row r="1036248" customFormat="1" x14ac:dyDescent="0.25"/>
    <row r="1036249" customFormat="1" x14ac:dyDescent="0.25"/>
    <row r="1036250" customFormat="1" x14ac:dyDescent="0.25"/>
    <row r="1036251" customFormat="1" x14ac:dyDescent="0.25"/>
    <row r="1036252" customFormat="1" x14ac:dyDescent="0.25"/>
    <row r="1036253" customFormat="1" x14ac:dyDescent="0.25"/>
    <row r="1036254" customFormat="1" x14ac:dyDescent="0.25"/>
    <row r="1036255" customFormat="1" x14ac:dyDescent="0.25"/>
    <row r="1036256" customFormat="1" x14ac:dyDescent="0.25"/>
    <row r="1036257" customFormat="1" x14ac:dyDescent="0.25"/>
    <row r="1036258" customFormat="1" x14ac:dyDescent="0.25"/>
    <row r="1036259" customFormat="1" x14ac:dyDescent="0.25"/>
    <row r="1036260" customFormat="1" x14ac:dyDescent="0.25"/>
    <row r="1036261" customFormat="1" x14ac:dyDescent="0.25"/>
    <row r="1036262" customFormat="1" x14ac:dyDescent="0.25"/>
    <row r="1036263" customFormat="1" x14ac:dyDescent="0.25"/>
    <row r="1036264" customFormat="1" x14ac:dyDescent="0.25"/>
    <row r="1036265" customFormat="1" x14ac:dyDescent="0.25"/>
    <row r="1036266" customFormat="1" x14ac:dyDescent="0.25"/>
    <row r="1036267" customFormat="1" x14ac:dyDescent="0.25"/>
    <row r="1036268" customFormat="1" x14ac:dyDescent="0.25"/>
    <row r="1036269" customFormat="1" x14ac:dyDescent="0.25"/>
    <row r="1036270" customFormat="1" x14ac:dyDescent="0.25"/>
    <row r="1036271" customFormat="1" x14ac:dyDescent="0.25"/>
    <row r="1036272" customFormat="1" x14ac:dyDescent="0.25"/>
    <row r="1036273" customFormat="1" x14ac:dyDescent="0.25"/>
    <row r="1036274" customFormat="1" x14ac:dyDescent="0.25"/>
    <row r="1036275" customFormat="1" x14ac:dyDescent="0.25"/>
    <row r="1036276" customFormat="1" x14ac:dyDescent="0.25"/>
    <row r="1036277" customFormat="1" x14ac:dyDescent="0.25"/>
    <row r="1036278" customFormat="1" x14ac:dyDescent="0.25"/>
    <row r="1036279" customFormat="1" x14ac:dyDescent="0.25"/>
    <row r="1036280" customFormat="1" x14ac:dyDescent="0.25"/>
    <row r="1036281" customFormat="1" x14ac:dyDescent="0.25"/>
    <row r="1036282" customFormat="1" x14ac:dyDescent="0.25"/>
    <row r="1036283" customFormat="1" x14ac:dyDescent="0.25"/>
    <row r="1036284" customFormat="1" x14ac:dyDescent="0.25"/>
    <row r="1036285" customFormat="1" x14ac:dyDescent="0.25"/>
    <row r="1036286" customFormat="1" x14ac:dyDescent="0.25"/>
    <row r="1036287" customFormat="1" x14ac:dyDescent="0.25"/>
    <row r="1036288" customFormat="1" x14ac:dyDescent="0.25"/>
    <row r="1036289" customFormat="1" x14ac:dyDescent="0.25"/>
    <row r="1036290" customFormat="1" x14ac:dyDescent="0.25"/>
    <row r="1036291" customFormat="1" x14ac:dyDescent="0.25"/>
    <row r="1036292" customFormat="1" x14ac:dyDescent="0.25"/>
    <row r="1036293" customFormat="1" x14ac:dyDescent="0.25"/>
    <row r="1036294" customFormat="1" x14ac:dyDescent="0.25"/>
    <row r="1036295" customFormat="1" x14ac:dyDescent="0.25"/>
    <row r="1036296" customFormat="1" x14ac:dyDescent="0.25"/>
    <row r="1036297" customFormat="1" x14ac:dyDescent="0.25"/>
    <row r="1036298" customFormat="1" x14ac:dyDescent="0.25"/>
    <row r="1036299" customFormat="1" x14ac:dyDescent="0.25"/>
    <row r="1036300" customFormat="1" x14ac:dyDescent="0.25"/>
    <row r="1036301" customFormat="1" x14ac:dyDescent="0.25"/>
    <row r="1036302" customFormat="1" x14ac:dyDescent="0.25"/>
    <row r="1036303" customFormat="1" x14ac:dyDescent="0.25"/>
    <row r="1036304" customFormat="1" x14ac:dyDescent="0.25"/>
    <row r="1036305" customFormat="1" x14ac:dyDescent="0.25"/>
    <row r="1036306" customFormat="1" x14ac:dyDescent="0.25"/>
    <row r="1036307" customFormat="1" x14ac:dyDescent="0.25"/>
    <row r="1036308" customFormat="1" x14ac:dyDescent="0.25"/>
    <row r="1036309" customFormat="1" x14ac:dyDescent="0.25"/>
    <row r="1036310" customFormat="1" x14ac:dyDescent="0.25"/>
    <row r="1036311" customFormat="1" x14ac:dyDescent="0.25"/>
    <row r="1036312" customFormat="1" x14ac:dyDescent="0.25"/>
    <row r="1036313" customFormat="1" x14ac:dyDescent="0.25"/>
    <row r="1036314" customFormat="1" x14ac:dyDescent="0.25"/>
    <row r="1036315" customFormat="1" x14ac:dyDescent="0.25"/>
    <row r="1036316" customFormat="1" x14ac:dyDescent="0.25"/>
    <row r="1036317" customFormat="1" x14ac:dyDescent="0.25"/>
    <row r="1036318" customFormat="1" x14ac:dyDescent="0.25"/>
    <row r="1036319" customFormat="1" x14ac:dyDescent="0.25"/>
    <row r="1036320" customFormat="1" x14ac:dyDescent="0.25"/>
    <row r="1036321" customFormat="1" x14ac:dyDescent="0.25"/>
    <row r="1036322" customFormat="1" x14ac:dyDescent="0.25"/>
    <row r="1036323" customFormat="1" x14ac:dyDescent="0.25"/>
    <row r="1036324" customFormat="1" x14ac:dyDescent="0.25"/>
    <row r="1036325" customFormat="1" x14ac:dyDescent="0.25"/>
    <row r="1036326" customFormat="1" x14ac:dyDescent="0.25"/>
    <row r="1036327" customFormat="1" x14ac:dyDescent="0.25"/>
    <row r="1036328" customFormat="1" x14ac:dyDescent="0.25"/>
    <row r="1036329" customFormat="1" x14ac:dyDescent="0.25"/>
    <row r="1036330" customFormat="1" x14ac:dyDescent="0.25"/>
    <row r="1036331" customFormat="1" x14ac:dyDescent="0.25"/>
    <row r="1036332" customFormat="1" x14ac:dyDescent="0.25"/>
    <row r="1036333" customFormat="1" x14ac:dyDescent="0.25"/>
    <row r="1036334" customFormat="1" x14ac:dyDescent="0.25"/>
    <row r="1036335" customFormat="1" x14ac:dyDescent="0.25"/>
    <row r="1036336" customFormat="1" x14ac:dyDescent="0.25"/>
    <row r="1036337" customFormat="1" x14ac:dyDescent="0.25"/>
    <row r="1036338" customFormat="1" x14ac:dyDescent="0.25"/>
    <row r="1036339" customFormat="1" x14ac:dyDescent="0.25"/>
    <row r="1036340" customFormat="1" x14ac:dyDescent="0.25"/>
    <row r="1036341" customFormat="1" x14ac:dyDescent="0.25"/>
    <row r="1036342" customFormat="1" x14ac:dyDescent="0.25"/>
    <row r="1036343" customFormat="1" x14ac:dyDescent="0.25"/>
    <row r="1036344" customFormat="1" x14ac:dyDescent="0.25"/>
    <row r="1036345" customFormat="1" x14ac:dyDescent="0.25"/>
    <row r="1036346" customFormat="1" x14ac:dyDescent="0.25"/>
    <row r="1036347" customFormat="1" x14ac:dyDescent="0.25"/>
    <row r="1036348" customFormat="1" x14ac:dyDescent="0.25"/>
    <row r="1036349" customFormat="1" x14ac:dyDescent="0.25"/>
    <row r="1036350" customFormat="1" x14ac:dyDescent="0.25"/>
    <row r="1036351" customFormat="1" x14ac:dyDescent="0.25"/>
    <row r="1036352" customFormat="1" x14ac:dyDescent="0.25"/>
    <row r="1036353" customFormat="1" x14ac:dyDescent="0.25"/>
    <row r="1036354" customFormat="1" x14ac:dyDescent="0.25"/>
    <row r="1036355" customFormat="1" x14ac:dyDescent="0.25"/>
    <row r="1036356" customFormat="1" x14ac:dyDescent="0.25"/>
    <row r="1036357" customFormat="1" x14ac:dyDescent="0.25"/>
    <row r="1036358" customFormat="1" x14ac:dyDescent="0.25"/>
    <row r="1036359" customFormat="1" x14ac:dyDescent="0.25"/>
    <row r="1036360" customFormat="1" x14ac:dyDescent="0.25"/>
    <row r="1036361" customFormat="1" x14ac:dyDescent="0.25"/>
    <row r="1036362" customFormat="1" x14ac:dyDescent="0.25"/>
    <row r="1036363" customFormat="1" x14ac:dyDescent="0.25"/>
    <row r="1036364" customFormat="1" x14ac:dyDescent="0.25"/>
    <row r="1036365" customFormat="1" x14ac:dyDescent="0.25"/>
    <row r="1036366" customFormat="1" x14ac:dyDescent="0.25"/>
    <row r="1036367" customFormat="1" x14ac:dyDescent="0.25"/>
    <row r="1036368" customFormat="1" x14ac:dyDescent="0.25"/>
    <row r="1036369" customFormat="1" x14ac:dyDescent="0.25"/>
    <row r="1036370" customFormat="1" x14ac:dyDescent="0.25"/>
    <row r="1036371" customFormat="1" x14ac:dyDescent="0.25"/>
    <row r="1036372" customFormat="1" x14ac:dyDescent="0.25"/>
    <row r="1036373" customFormat="1" x14ac:dyDescent="0.25"/>
    <row r="1036374" customFormat="1" x14ac:dyDescent="0.25"/>
    <row r="1036375" customFormat="1" x14ac:dyDescent="0.25"/>
    <row r="1036376" customFormat="1" x14ac:dyDescent="0.25"/>
    <row r="1036377" customFormat="1" x14ac:dyDescent="0.25"/>
    <row r="1036378" customFormat="1" x14ac:dyDescent="0.25"/>
    <row r="1036379" customFormat="1" x14ac:dyDescent="0.25"/>
    <row r="1036380" customFormat="1" x14ac:dyDescent="0.25"/>
    <row r="1036381" customFormat="1" x14ac:dyDescent="0.25"/>
    <row r="1036382" customFormat="1" x14ac:dyDescent="0.25"/>
    <row r="1036383" customFormat="1" x14ac:dyDescent="0.25"/>
    <row r="1036384" customFormat="1" x14ac:dyDescent="0.25"/>
    <row r="1036385" customFormat="1" x14ac:dyDescent="0.25"/>
    <row r="1036386" customFormat="1" x14ac:dyDescent="0.25"/>
    <row r="1036387" customFormat="1" x14ac:dyDescent="0.25"/>
    <row r="1036388" customFormat="1" x14ac:dyDescent="0.25"/>
    <row r="1036389" customFormat="1" x14ac:dyDescent="0.25"/>
    <row r="1036390" customFormat="1" x14ac:dyDescent="0.25"/>
    <row r="1036391" customFormat="1" x14ac:dyDescent="0.25"/>
    <row r="1036392" customFormat="1" x14ac:dyDescent="0.25"/>
    <row r="1036393" customFormat="1" x14ac:dyDescent="0.25"/>
    <row r="1036394" customFormat="1" x14ac:dyDescent="0.25"/>
    <row r="1036395" customFormat="1" x14ac:dyDescent="0.25"/>
    <row r="1036396" customFormat="1" x14ac:dyDescent="0.25"/>
    <row r="1036397" customFormat="1" x14ac:dyDescent="0.25"/>
    <row r="1036398" customFormat="1" x14ac:dyDescent="0.25"/>
    <row r="1036399" customFormat="1" x14ac:dyDescent="0.25"/>
    <row r="1036400" customFormat="1" x14ac:dyDescent="0.25"/>
    <row r="1036401" customFormat="1" x14ac:dyDescent="0.25"/>
    <row r="1036402" customFormat="1" x14ac:dyDescent="0.25"/>
    <row r="1036403" customFormat="1" x14ac:dyDescent="0.25"/>
    <row r="1036404" customFormat="1" x14ac:dyDescent="0.25"/>
    <row r="1036405" customFormat="1" x14ac:dyDescent="0.25"/>
    <row r="1036406" customFormat="1" x14ac:dyDescent="0.25"/>
    <row r="1036407" customFormat="1" x14ac:dyDescent="0.25"/>
    <row r="1036408" customFormat="1" x14ac:dyDescent="0.25"/>
    <row r="1036409" customFormat="1" x14ac:dyDescent="0.25"/>
    <row r="1036410" customFormat="1" x14ac:dyDescent="0.25"/>
    <row r="1036411" customFormat="1" x14ac:dyDescent="0.25"/>
    <row r="1036412" customFormat="1" x14ac:dyDescent="0.25"/>
    <row r="1036413" customFormat="1" x14ac:dyDescent="0.25"/>
    <row r="1036414" customFormat="1" x14ac:dyDescent="0.25"/>
    <row r="1036415" customFormat="1" x14ac:dyDescent="0.25"/>
    <row r="1036416" customFormat="1" x14ac:dyDescent="0.25"/>
    <row r="1036417" customFormat="1" x14ac:dyDescent="0.25"/>
    <row r="1036418" customFormat="1" x14ac:dyDescent="0.25"/>
    <row r="1036419" customFormat="1" x14ac:dyDescent="0.25"/>
    <row r="1036420" customFormat="1" x14ac:dyDescent="0.25"/>
    <row r="1036421" customFormat="1" x14ac:dyDescent="0.25"/>
    <row r="1036422" customFormat="1" x14ac:dyDescent="0.25"/>
    <row r="1036423" customFormat="1" x14ac:dyDescent="0.25"/>
    <row r="1036424" customFormat="1" x14ac:dyDescent="0.25"/>
    <row r="1036425" customFormat="1" x14ac:dyDescent="0.25"/>
    <row r="1036426" customFormat="1" x14ac:dyDescent="0.25"/>
    <row r="1036427" customFormat="1" x14ac:dyDescent="0.25"/>
    <row r="1036428" customFormat="1" x14ac:dyDescent="0.25"/>
    <row r="1036429" customFormat="1" x14ac:dyDescent="0.25"/>
    <row r="1036430" customFormat="1" x14ac:dyDescent="0.25"/>
    <row r="1036431" customFormat="1" x14ac:dyDescent="0.25"/>
    <row r="1036432" customFormat="1" x14ac:dyDescent="0.25"/>
    <row r="1036433" customFormat="1" x14ac:dyDescent="0.25"/>
    <row r="1036434" customFormat="1" x14ac:dyDescent="0.25"/>
    <row r="1036435" customFormat="1" x14ac:dyDescent="0.25"/>
    <row r="1036436" customFormat="1" x14ac:dyDescent="0.25"/>
    <row r="1036437" customFormat="1" x14ac:dyDescent="0.25"/>
    <row r="1036438" customFormat="1" x14ac:dyDescent="0.25"/>
    <row r="1036439" customFormat="1" x14ac:dyDescent="0.25"/>
    <row r="1036440" customFormat="1" x14ac:dyDescent="0.25"/>
    <row r="1036441" customFormat="1" x14ac:dyDescent="0.25"/>
    <row r="1036442" customFormat="1" x14ac:dyDescent="0.25"/>
    <row r="1036443" customFormat="1" x14ac:dyDescent="0.25"/>
    <row r="1036444" customFormat="1" x14ac:dyDescent="0.25"/>
    <row r="1036445" customFormat="1" x14ac:dyDescent="0.25"/>
    <row r="1036446" customFormat="1" x14ac:dyDescent="0.25"/>
    <row r="1036447" customFormat="1" x14ac:dyDescent="0.25"/>
    <row r="1036448" customFormat="1" x14ac:dyDescent="0.25"/>
    <row r="1036449" customFormat="1" x14ac:dyDescent="0.25"/>
    <row r="1036450" customFormat="1" x14ac:dyDescent="0.25"/>
    <row r="1036451" customFormat="1" x14ac:dyDescent="0.25"/>
    <row r="1036452" customFormat="1" x14ac:dyDescent="0.25"/>
    <row r="1036453" customFormat="1" x14ac:dyDescent="0.25"/>
    <row r="1036454" customFormat="1" x14ac:dyDescent="0.25"/>
    <row r="1036455" customFormat="1" x14ac:dyDescent="0.25"/>
    <row r="1036456" customFormat="1" x14ac:dyDescent="0.25"/>
    <row r="1036457" customFormat="1" x14ac:dyDescent="0.25"/>
    <row r="1036458" customFormat="1" x14ac:dyDescent="0.25"/>
    <row r="1036459" customFormat="1" x14ac:dyDescent="0.25"/>
    <row r="1036460" customFormat="1" x14ac:dyDescent="0.25"/>
    <row r="1036461" customFormat="1" x14ac:dyDescent="0.25"/>
    <row r="1036462" customFormat="1" x14ac:dyDescent="0.25"/>
    <row r="1036463" customFormat="1" x14ac:dyDescent="0.25"/>
    <row r="1036464" customFormat="1" x14ac:dyDescent="0.25"/>
    <row r="1036465" customFormat="1" x14ac:dyDescent="0.25"/>
    <row r="1036466" customFormat="1" x14ac:dyDescent="0.25"/>
    <row r="1036467" customFormat="1" x14ac:dyDescent="0.25"/>
    <row r="1036468" customFormat="1" x14ac:dyDescent="0.25"/>
    <row r="1036469" customFormat="1" x14ac:dyDescent="0.25"/>
    <row r="1036470" customFormat="1" x14ac:dyDescent="0.25"/>
    <row r="1036471" customFormat="1" x14ac:dyDescent="0.25"/>
    <row r="1036472" customFormat="1" x14ac:dyDescent="0.25"/>
    <row r="1036473" customFormat="1" x14ac:dyDescent="0.25"/>
    <row r="1036474" customFormat="1" x14ac:dyDescent="0.25"/>
    <row r="1036475" customFormat="1" x14ac:dyDescent="0.25"/>
    <row r="1036476" customFormat="1" x14ac:dyDescent="0.25"/>
    <row r="1036477" customFormat="1" x14ac:dyDescent="0.25"/>
    <row r="1036478" customFormat="1" x14ac:dyDescent="0.25"/>
    <row r="1036479" customFormat="1" x14ac:dyDescent="0.25"/>
    <row r="1036480" customFormat="1" x14ac:dyDescent="0.25"/>
    <row r="1036481" customFormat="1" x14ac:dyDescent="0.25"/>
    <row r="1036482" customFormat="1" x14ac:dyDescent="0.25"/>
    <row r="1036483" customFormat="1" x14ac:dyDescent="0.25"/>
    <row r="1036484" customFormat="1" x14ac:dyDescent="0.25"/>
    <row r="1036485" customFormat="1" x14ac:dyDescent="0.25"/>
    <row r="1036486" customFormat="1" x14ac:dyDescent="0.25"/>
    <row r="1036487" customFormat="1" x14ac:dyDescent="0.25"/>
    <row r="1036488" customFormat="1" x14ac:dyDescent="0.25"/>
    <row r="1036489" customFormat="1" x14ac:dyDescent="0.25"/>
    <row r="1036490" customFormat="1" x14ac:dyDescent="0.25"/>
    <row r="1036491" customFormat="1" x14ac:dyDescent="0.25"/>
    <row r="1036492" customFormat="1" x14ac:dyDescent="0.25"/>
    <row r="1036493" customFormat="1" x14ac:dyDescent="0.25"/>
    <row r="1036494" customFormat="1" x14ac:dyDescent="0.25"/>
    <row r="1036495" customFormat="1" x14ac:dyDescent="0.25"/>
    <row r="1036496" customFormat="1" x14ac:dyDescent="0.25"/>
    <row r="1036497" customFormat="1" x14ac:dyDescent="0.25"/>
    <row r="1036498" customFormat="1" x14ac:dyDescent="0.25"/>
    <row r="1036499" customFormat="1" x14ac:dyDescent="0.25"/>
    <row r="1036500" customFormat="1" x14ac:dyDescent="0.25"/>
    <row r="1036501" customFormat="1" x14ac:dyDescent="0.25"/>
    <row r="1036502" customFormat="1" x14ac:dyDescent="0.25"/>
    <row r="1036503" customFormat="1" x14ac:dyDescent="0.25"/>
    <row r="1036504" customFormat="1" x14ac:dyDescent="0.25"/>
    <row r="1036505" customFormat="1" x14ac:dyDescent="0.25"/>
    <row r="1036506" customFormat="1" x14ac:dyDescent="0.25"/>
    <row r="1036507" customFormat="1" x14ac:dyDescent="0.25"/>
    <row r="1036508" customFormat="1" x14ac:dyDescent="0.25"/>
    <row r="1036509" customFormat="1" x14ac:dyDescent="0.25"/>
    <row r="1036510" customFormat="1" x14ac:dyDescent="0.25"/>
    <row r="1036511" customFormat="1" x14ac:dyDescent="0.25"/>
    <row r="1036512" customFormat="1" x14ac:dyDescent="0.25"/>
    <row r="1036513" customFormat="1" x14ac:dyDescent="0.25"/>
    <row r="1036514" customFormat="1" x14ac:dyDescent="0.25"/>
    <row r="1036515" customFormat="1" x14ac:dyDescent="0.25"/>
    <row r="1036516" customFormat="1" x14ac:dyDescent="0.25"/>
    <row r="1036517" customFormat="1" x14ac:dyDescent="0.25"/>
    <row r="1036518" customFormat="1" x14ac:dyDescent="0.25"/>
    <row r="1036519" customFormat="1" x14ac:dyDescent="0.25"/>
    <row r="1036520" customFormat="1" x14ac:dyDescent="0.25"/>
    <row r="1036521" customFormat="1" x14ac:dyDescent="0.25"/>
    <row r="1036522" customFormat="1" x14ac:dyDescent="0.25"/>
    <row r="1036523" customFormat="1" x14ac:dyDescent="0.25"/>
    <row r="1036524" customFormat="1" x14ac:dyDescent="0.25"/>
    <row r="1036525" customFormat="1" x14ac:dyDescent="0.25"/>
    <row r="1036526" customFormat="1" x14ac:dyDescent="0.25"/>
    <row r="1036527" customFormat="1" x14ac:dyDescent="0.25"/>
    <row r="1036528" customFormat="1" x14ac:dyDescent="0.25"/>
    <row r="1036529" customFormat="1" x14ac:dyDescent="0.25"/>
    <row r="1036530" customFormat="1" x14ac:dyDescent="0.25"/>
    <row r="1036531" customFormat="1" x14ac:dyDescent="0.25"/>
    <row r="1036532" customFormat="1" x14ac:dyDescent="0.25"/>
    <row r="1036533" customFormat="1" x14ac:dyDescent="0.25"/>
    <row r="1036534" customFormat="1" x14ac:dyDescent="0.25"/>
    <row r="1036535" customFormat="1" x14ac:dyDescent="0.25"/>
    <row r="1036536" customFormat="1" x14ac:dyDescent="0.25"/>
    <row r="1036537" customFormat="1" x14ac:dyDescent="0.25"/>
    <row r="1036538" customFormat="1" x14ac:dyDescent="0.25"/>
    <row r="1036539" customFormat="1" x14ac:dyDescent="0.25"/>
    <row r="1036540" customFormat="1" x14ac:dyDescent="0.25"/>
    <row r="1036541" customFormat="1" x14ac:dyDescent="0.25"/>
    <row r="1036542" customFormat="1" x14ac:dyDescent="0.25"/>
    <row r="1036543" customFormat="1" x14ac:dyDescent="0.25"/>
    <row r="1036544" customFormat="1" x14ac:dyDescent="0.25"/>
    <row r="1036545" customFormat="1" x14ac:dyDescent="0.25"/>
    <row r="1036546" customFormat="1" x14ac:dyDescent="0.25"/>
    <row r="1036547" customFormat="1" x14ac:dyDescent="0.25"/>
    <row r="1036548" customFormat="1" x14ac:dyDescent="0.25"/>
    <row r="1036549" customFormat="1" x14ac:dyDescent="0.25"/>
    <row r="1036550" customFormat="1" x14ac:dyDescent="0.25"/>
    <row r="1036551" customFormat="1" x14ac:dyDescent="0.25"/>
    <row r="1036552" customFormat="1" x14ac:dyDescent="0.25"/>
    <row r="1036553" customFormat="1" x14ac:dyDescent="0.25"/>
    <row r="1036554" customFormat="1" x14ac:dyDescent="0.25"/>
    <row r="1036555" customFormat="1" x14ac:dyDescent="0.25"/>
    <row r="1036556" customFormat="1" x14ac:dyDescent="0.25"/>
    <row r="1036557" customFormat="1" x14ac:dyDescent="0.25"/>
    <row r="1036558" customFormat="1" x14ac:dyDescent="0.25"/>
    <row r="1036559" customFormat="1" x14ac:dyDescent="0.25"/>
    <row r="1036560" customFormat="1" x14ac:dyDescent="0.25"/>
    <row r="1036561" customFormat="1" x14ac:dyDescent="0.25"/>
    <row r="1036562" customFormat="1" x14ac:dyDescent="0.25"/>
    <row r="1036563" customFormat="1" x14ac:dyDescent="0.25"/>
    <row r="1036564" customFormat="1" x14ac:dyDescent="0.25"/>
    <row r="1036565" customFormat="1" x14ac:dyDescent="0.25"/>
    <row r="1036566" customFormat="1" x14ac:dyDescent="0.25"/>
    <row r="1036567" customFormat="1" x14ac:dyDescent="0.25"/>
    <row r="1036568" customFormat="1" x14ac:dyDescent="0.25"/>
    <row r="1036569" customFormat="1" x14ac:dyDescent="0.25"/>
    <row r="1036570" customFormat="1" x14ac:dyDescent="0.25"/>
    <row r="1036571" customFormat="1" x14ac:dyDescent="0.25"/>
    <row r="1036572" customFormat="1" x14ac:dyDescent="0.25"/>
    <row r="1036573" customFormat="1" x14ac:dyDescent="0.25"/>
    <row r="1036574" customFormat="1" x14ac:dyDescent="0.25"/>
    <row r="1036575" customFormat="1" x14ac:dyDescent="0.25"/>
    <row r="1036576" customFormat="1" x14ac:dyDescent="0.25"/>
    <row r="1036577" customFormat="1" x14ac:dyDescent="0.25"/>
    <row r="1036578" customFormat="1" x14ac:dyDescent="0.25"/>
    <row r="1036579" customFormat="1" x14ac:dyDescent="0.25"/>
    <row r="1036580" customFormat="1" x14ac:dyDescent="0.25"/>
    <row r="1036581" customFormat="1" x14ac:dyDescent="0.25"/>
    <row r="1036582" customFormat="1" x14ac:dyDescent="0.25"/>
    <row r="1036583" customFormat="1" x14ac:dyDescent="0.25"/>
    <row r="1036584" customFormat="1" x14ac:dyDescent="0.25"/>
    <row r="1036585" customFormat="1" x14ac:dyDescent="0.25"/>
    <row r="1036586" customFormat="1" x14ac:dyDescent="0.25"/>
    <row r="1036587" customFormat="1" x14ac:dyDescent="0.25"/>
    <row r="1036588" customFormat="1" x14ac:dyDescent="0.25"/>
    <row r="1036589" customFormat="1" x14ac:dyDescent="0.25"/>
    <row r="1036590" customFormat="1" x14ac:dyDescent="0.25"/>
    <row r="1036591" customFormat="1" x14ac:dyDescent="0.25"/>
    <row r="1036592" customFormat="1" x14ac:dyDescent="0.25"/>
    <row r="1036593" customFormat="1" x14ac:dyDescent="0.25"/>
    <row r="1036594" customFormat="1" x14ac:dyDescent="0.25"/>
    <row r="1036595" customFormat="1" x14ac:dyDescent="0.25"/>
    <row r="1036596" customFormat="1" x14ac:dyDescent="0.25"/>
    <row r="1036597" customFormat="1" x14ac:dyDescent="0.25"/>
    <row r="1036598" customFormat="1" x14ac:dyDescent="0.25"/>
    <row r="1036599" customFormat="1" x14ac:dyDescent="0.25"/>
    <row r="1036600" customFormat="1" x14ac:dyDescent="0.25"/>
    <row r="1036601" customFormat="1" x14ac:dyDescent="0.25"/>
    <row r="1036602" customFormat="1" x14ac:dyDescent="0.25"/>
    <row r="1036603" customFormat="1" x14ac:dyDescent="0.25"/>
    <row r="1036604" customFormat="1" x14ac:dyDescent="0.25"/>
    <row r="1036605" customFormat="1" x14ac:dyDescent="0.25"/>
    <row r="1036606" customFormat="1" x14ac:dyDescent="0.25"/>
    <row r="1036607" customFormat="1" x14ac:dyDescent="0.25"/>
    <row r="1036608" customFormat="1" x14ac:dyDescent="0.25"/>
    <row r="1036609" customFormat="1" x14ac:dyDescent="0.25"/>
    <row r="1036610" customFormat="1" x14ac:dyDescent="0.25"/>
    <row r="1036611" customFormat="1" x14ac:dyDescent="0.25"/>
    <row r="1036612" customFormat="1" x14ac:dyDescent="0.25"/>
    <row r="1036613" customFormat="1" x14ac:dyDescent="0.25"/>
    <row r="1036614" customFormat="1" x14ac:dyDescent="0.25"/>
    <row r="1036615" customFormat="1" x14ac:dyDescent="0.25"/>
    <row r="1036616" customFormat="1" x14ac:dyDescent="0.25"/>
    <row r="1036617" customFormat="1" x14ac:dyDescent="0.25"/>
    <row r="1036618" customFormat="1" x14ac:dyDescent="0.25"/>
    <row r="1036619" customFormat="1" x14ac:dyDescent="0.25"/>
    <row r="1036620" customFormat="1" x14ac:dyDescent="0.25"/>
    <row r="1036621" customFormat="1" x14ac:dyDescent="0.25"/>
    <row r="1036622" customFormat="1" x14ac:dyDescent="0.25"/>
    <row r="1036623" customFormat="1" x14ac:dyDescent="0.25"/>
    <row r="1036624" customFormat="1" x14ac:dyDescent="0.25"/>
    <row r="1036625" customFormat="1" x14ac:dyDescent="0.25"/>
    <row r="1036626" customFormat="1" x14ac:dyDescent="0.25"/>
    <row r="1036627" customFormat="1" x14ac:dyDescent="0.25"/>
    <row r="1036628" customFormat="1" x14ac:dyDescent="0.25"/>
    <row r="1036629" customFormat="1" x14ac:dyDescent="0.25"/>
    <row r="1036630" customFormat="1" x14ac:dyDescent="0.25"/>
    <row r="1036631" customFormat="1" x14ac:dyDescent="0.25"/>
    <row r="1036632" customFormat="1" x14ac:dyDescent="0.25"/>
    <row r="1036633" customFormat="1" x14ac:dyDescent="0.25"/>
    <row r="1036634" customFormat="1" x14ac:dyDescent="0.25"/>
    <row r="1036635" customFormat="1" x14ac:dyDescent="0.25"/>
    <row r="1036636" customFormat="1" x14ac:dyDescent="0.25"/>
    <row r="1036637" customFormat="1" x14ac:dyDescent="0.25"/>
    <row r="1036638" customFormat="1" x14ac:dyDescent="0.25"/>
    <row r="1036639" customFormat="1" x14ac:dyDescent="0.25"/>
    <row r="1036640" customFormat="1" x14ac:dyDescent="0.25"/>
    <row r="1036641" customFormat="1" x14ac:dyDescent="0.25"/>
    <row r="1036642" customFormat="1" x14ac:dyDescent="0.25"/>
    <row r="1036643" customFormat="1" x14ac:dyDescent="0.25"/>
    <row r="1036644" customFormat="1" x14ac:dyDescent="0.25"/>
    <row r="1036645" customFormat="1" x14ac:dyDescent="0.25"/>
    <row r="1036646" customFormat="1" x14ac:dyDescent="0.25"/>
    <row r="1036647" customFormat="1" x14ac:dyDescent="0.25"/>
    <row r="1036648" customFormat="1" x14ac:dyDescent="0.25"/>
    <row r="1036649" customFormat="1" x14ac:dyDescent="0.25"/>
    <row r="1036650" customFormat="1" x14ac:dyDescent="0.25"/>
    <row r="1036651" customFormat="1" x14ac:dyDescent="0.25"/>
    <row r="1036652" customFormat="1" x14ac:dyDescent="0.25"/>
    <row r="1036653" customFormat="1" x14ac:dyDescent="0.25"/>
    <row r="1036654" customFormat="1" x14ac:dyDescent="0.25"/>
    <row r="1036655" customFormat="1" x14ac:dyDescent="0.25"/>
    <row r="1036656" customFormat="1" x14ac:dyDescent="0.25"/>
    <row r="1036657" customFormat="1" x14ac:dyDescent="0.25"/>
    <row r="1036658" customFormat="1" x14ac:dyDescent="0.25"/>
    <row r="1036659" customFormat="1" x14ac:dyDescent="0.25"/>
    <row r="1036660" customFormat="1" x14ac:dyDescent="0.25"/>
    <row r="1036661" customFormat="1" x14ac:dyDescent="0.25"/>
    <row r="1036662" customFormat="1" x14ac:dyDescent="0.25"/>
    <row r="1036663" customFormat="1" x14ac:dyDescent="0.25"/>
    <row r="1036664" customFormat="1" x14ac:dyDescent="0.25"/>
    <row r="1036665" customFormat="1" x14ac:dyDescent="0.25"/>
    <row r="1036666" customFormat="1" x14ac:dyDescent="0.25"/>
    <row r="1036667" customFormat="1" x14ac:dyDescent="0.25"/>
    <row r="1036668" customFormat="1" x14ac:dyDescent="0.25"/>
    <row r="1036669" customFormat="1" x14ac:dyDescent="0.25"/>
    <row r="1036670" customFormat="1" x14ac:dyDescent="0.25"/>
    <row r="1036671" customFormat="1" x14ac:dyDescent="0.25"/>
    <row r="1036672" customFormat="1" x14ac:dyDescent="0.25"/>
    <row r="1036673" customFormat="1" x14ac:dyDescent="0.25"/>
    <row r="1036674" customFormat="1" x14ac:dyDescent="0.25"/>
    <row r="1036675" customFormat="1" x14ac:dyDescent="0.25"/>
    <row r="1036676" customFormat="1" x14ac:dyDescent="0.25"/>
    <row r="1036677" customFormat="1" x14ac:dyDescent="0.25"/>
    <row r="1036678" customFormat="1" x14ac:dyDescent="0.25"/>
    <row r="1036679" customFormat="1" x14ac:dyDescent="0.25"/>
    <row r="1036680" customFormat="1" x14ac:dyDescent="0.25"/>
    <row r="1036681" customFormat="1" x14ac:dyDescent="0.25"/>
    <row r="1036682" customFormat="1" x14ac:dyDescent="0.25"/>
    <row r="1036683" customFormat="1" x14ac:dyDescent="0.25"/>
    <row r="1036684" customFormat="1" x14ac:dyDescent="0.25"/>
    <row r="1036685" customFormat="1" x14ac:dyDescent="0.25"/>
    <row r="1036686" customFormat="1" x14ac:dyDescent="0.25"/>
    <row r="1036687" customFormat="1" x14ac:dyDescent="0.25"/>
    <row r="1036688" customFormat="1" x14ac:dyDescent="0.25"/>
    <row r="1036689" customFormat="1" x14ac:dyDescent="0.25"/>
    <row r="1036690" customFormat="1" x14ac:dyDescent="0.25"/>
    <row r="1036691" customFormat="1" x14ac:dyDescent="0.25"/>
    <row r="1036692" customFormat="1" x14ac:dyDescent="0.25"/>
    <row r="1036693" customFormat="1" x14ac:dyDescent="0.25"/>
    <row r="1036694" customFormat="1" x14ac:dyDescent="0.25"/>
    <row r="1036695" customFormat="1" x14ac:dyDescent="0.25"/>
    <row r="1036696" customFormat="1" x14ac:dyDescent="0.25"/>
    <row r="1036697" customFormat="1" x14ac:dyDescent="0.25"/>
    <row r="1036698" customFormat="1" x14ac:dyDescent="0.25"/>
    <row r="1036699" customFormat="1" x14ac:dyDescent="0.25"/>
    <row r="1036700" customFormat="1" x14ac:dyDescent="0.25"/>
    <row r="1036701" customFormat="1" x14ac:dyDescent="0.25"/>
    <row r="1036702" customFormat="1" x14ac:dyDescent="0.25"/>
    <row r="1036703" customFormat="1" x14ac:dyDescent="0.25"/>
    <row r="1036704" customFormat="1" x14ac:dyDescent="0.25"/>
    <row r="1036705" customFormat="1" x14ac:dyDescent="0.25"/>
    <row r="1036706" customFormat="1" x14ac:dyDescent="0.25"/>
    <row r="1036707" customFormat="1" x14ac:dyDescent="0.25"/>
    <row r="1036708" customFormat="1" x14ac:dyDescent="0.25"/>
    <row r="1036709" customFormat="1" x14ac:dyDescent="0.25"/>
    <row r="1036710" customFormat="1" x14ac:dyDescent="0.25"/>
    <row r="1036711" customFormat="1" x14ac:dyDescent="0.25"/>
    <row r="1036712" customFormat="1" x14ac:dyDescent="0.25"/>
    <row r="1036713" customFormat="1" x14ac:dyDescent="0.25"/>
    <row r="1036714" customFormat="1" x14ac:dyDescent="0.25"/>
    <row r="1036715" customFormat="1" x14ac:dyDescent="0.25"/>
    <row r="1036716" customFormat="1" x14ac:dyDescent="0.25"/>
    <row r="1036717" customFormat="1" x14ac:dyDescent="0.25"/>
    <row r="1036718" customFormat="1" x14ac:dyDescent="0.25"/>
    <row r="1036719" customFormat="1" x14ac:dyDescent="0.25"/>
    <row r="1036720" customFormat="1" x14ac:dyDescent="0.25"/>
    <row r="1036721" customFormat="1" x14ac:dyDescent="0.25"/>
    <row r="1036722" customFormat="1" x14ac:dyDescent="0.25"/>
    <row r="1036723" customFormat="1" x14ac:dyDescent="0.25"/>
    <row r="1036724" customFormat="1" x14ac:dyDescent="0.25"/>
    <row r="1036725" customFormat="1" x14ac:dyDescent="0.25"/>
    <row r="1036726" customFormat="1" x14ac:dyDescent="0.25"/>
    <row r="1036727" customFormat="1" x14ac:dyDescent="0.25"/>
    <row r="1036728" customFormat="1" x14ac:dyDescent="0.25"/>
    <row r="1036729" customFormat="1" x14ac:dyDescent="0.25"/>
    <row r="1036730" customFormat="1" x14ac:dyDescent="0.25"/>
    <row r="1036731" customFormat="1" x14ac:dyDescent="0.25"/>
    <row r="1036732" customFormat="1" x14ac:dyDescent="0.25"/>
    <row r="1036733" customFormat="1" x14ac:dyDescent="0.25"/>
    <row r="1036734" customFormat="1" x14ac:dyDescent="0.25"/>
    <row r="1036735" customFormat="1" x14ac:dyDescent="0.25"/>
    <row r="1036736" customFormat="1" x14ac:dyDescent="0.25"/>
    <row r="1036737" customFormat="1" x14ac:dyDescent="0.25"/>
    <row r="1036738" customFormat="1" x14ac:dyDescent="0.25"/>
    <row r="1036739" customFormat="1" x14ac:dyDescent="0.25"/>
    <row r="1036740" customFormat="1" x14ac:dyDescent="0.25"/>
    <row r="1036741" customFormat="1" x14ac:dyDescent="0.25"/>
    <row r="1036742" customFormat="1" x14ac:dyDescent="0.25"/>
    <row r="1036743" customFormat="1" x14ac:dyDescent="0.25"/>
    <row r="1036744" customFormat="1" x14ac:dyDescent="0.25"/>
    <row r="1036745" customFormat="1" x14ac:dyDescent="0.25"/>
    <row r="1036746" customFormat="1" x14ac:dyDescent="0.25"/>
    <row r="1036747" customFormat="1" x14ac:dyDescent="0.25"/>
    <row r="1036748" customFormat="1" x14ac:dyDescent="0.25"/>
    <row r="1036749" customFormat="1" x14ac:dyDescent="0.25"/>
    <row r="1036750" customFormat="1" x14ac:dyDescent="0.25"/>
    <row r="1036751" customFormat="1" x14ac:dyDescent="0.25"/>
    <row r="1036752" customFormat="1" x14ac:dyDescent="0.25"/>
    <row r="1036753" customFormat="1" x14ac:dyDescent="0.25"/>
    <row r="1036754" customFormat="1" x14ac:dyDescent="0.25"/>
    <row r="1036755" customFormat="1" x14ac:dyDescent="0.25"/>
    <row r="1036756" customFormat="1" x14ac:dyDescent="0.25"/>
    <row r="1036757" customFormat="1" x14ac:dyDescent="0.25"/>
    <row r="1036758" customFormat="1" x14ac:dyDescent="0.25"/>
    <row r="1036759" customFormat="1" x14ac:dyDescent="0.25"/>
    <row r="1036760" customFormat="1" x14ac:dyDescent="0.25"/>
    <row r="1036761" customFormat="1" x14ac:dyDescent="0.25"/>
    <row r="1036762" customFormat="1" x14ac:dyDescent="0.25"/>
    <row r="1036763" customFormat="1" x14ac:dyDescent="0.25"/>
    <row r="1036764" customFormat="1" x14ac:dyDescent="0.25"/>
    <row r="1036765" customFormat="1" x14ac:dyDescent="0.25"/>
    <row r="1036766" customFormat="1" x14ac:dyDescent="0.25"/>
    <row r="1036767" customFormat="1" x14ac:dyDescent="0.25"/>
    <row r="1036768" customFormat="1" x14ac:dyDescent="0.25"/>
    <row r="1036769" customFormat="1" x14ac:dyDescent="0.25"/>
    <row r="1036770" customFormat="1" x14ac:dyDescent="0.25"/>
    <row r="1036771" customFormat="1" x14ac:dyDescent="0.25"/>
    <row r="1036772" customFormat="1" x14ac:dyDescent="0.25"/>
    <row r="1036773" customFormat="1" x14ac:dyDescent="0.25"/>
    <row r="1036774" customFormat="1" x14ac:dyDescent="0.25"/>
    <row r="1036775" customFormat="1" x14ac:dyDescent="0.25"/>
    <row r="1036776" customFormat="1" x14ac:dyDescent="0.25"/>
    <row r="1036777" customFormat="1" x14ac:dyDescent="0.25"/>
    <row r="1036778" customFormat="1" x14ac:dyDescent="0.25"/>
    <row r="1036779" customFormat="1" x14ac:dyDescent="0.25"/>
    <row r="1036780" customFormat="1" x14ac:dyDescent="0.25"/>
    <row r="1036781" customFormat="1" x14ac:dyDescent="0.25"/>
    <row r="1036782" customFormat="1" x14ac:dyDescent="0.25"/>
    <row r="1036783" customFormat="1" x14ac:dyDescent="0.25"/>
    <row r="1036784" customFormat="1" x14ac:dyDescent="0.25"/>
    <row r="1036785" customFormat="1" x14ac:dyDescent="0.25"/>
    <row r="1036786" customFormat="1" x14ac:dyDescent="0.25"/>
    <row r="1036787" customFormat="1" x14ac:dyDescent="0.25"/>
    <row r="1036788" customFormat="1" x14ac:dyDescent="0.25"/>
    <row r="1036789" customFormat="1" x14ac:dyDescent="0.25"/>
    <row r="1036790" customFormat="1" x14ac:dyDescent="0.25"/>
    <row r="1036791" customFormat="1" x14ac:dyDescent="0.25"/>
    <row r="1036792" customFormat="1" x14ac:dyDescent="0.25"/>
    <row r="1036793" customFormat="1" x14ac:dyDescent="0.25"/>
    <row r="1036794" customFormat="1" x14ac:dyDescent="0.25"/>
    <row r="1036795" customFormat="1" x14ac:dyDescent="0.25"/>
    <row r="1036796" customFormat="1" x14ac:dyDescent="0.25"/>
    <row r="1036797" customFormat="1" x14ac:dyDescent="0.25"/>
    <row r="1036798" customFormat="1" x14ac:dyDescent="0.25"/>
    <row r="1036799" customFormat="1" x14ac:dyDescent="0.25"/>
    <row r="1036800" customFormat="1" x14ac:dyDescent="0.25"/>
    <row r="1036801" customFormat="1" x14ac:dyDescent="0.25"/>
    <row r="1036802" customFormat="1" x14ac:dyDescent="0.25"/>
    <row r="1036803" customFormat="1" x14ac:dyDescent="0.25"/>
    <row r="1036804" customFormat="1" x14ac:dyDescent="0.25"/>
    <row r="1036805" customFormat="1" x14ac:dyDescent="0.25"/>
    <row r="1036806" customFormat="1" x14ac:dyDescent="0.25"/>
    <row r="1036807" customFormat="1" x14ac:dyDescent="0.25"/>
    <row r="1036808" customFormat="1" x14ac:dyDescent="0.25"/>
    <row r="1036809" customFormat="1" x14ac:dyDescent="0.25"/>
    <row r="1036810" customFormat="1" x14ac:dyDescent="0.25"/>
    <row r="1036811" customFormat="1" x14ac:dyDescent="0.25"/>
    <row r="1036812" customFormat="1" x14ac:dyDescent="0.25"/>
    <row r="1036813" customFormat="1" x14ac:dyDescent="0.25"/>
    <row r="1036814" customFormat="1" x14ac:dyDescent="0.25"/>
    <row r="1036815" customFormat="1" x14ac:dyDescent="0.25"/>
    <row r="1036816" customFormat="1" x14ac:dyDescent="0.25"/>
    <row r="1036817" customFormat="1" x14ac:dyDescent="0.25"/>
    <row r="1036818" customFormat="1" x14ac:dyDescent="0.25"/>
    <row r="1036819" customFormat="1" x14ac:dyDescent="0.25"/>
    <row r="1036820" customFormat="1" x14ac:dyDescent="0.25"/>
    <row r="1036821" customFormat="1" x14ac:dyDescent="0.25"/>
    <row r="1036822" customFormat="1" x14ac:dyDescent="0.25"/>
    <row r="1036823" customFormat="1" x14ac:dyDescent="0.25"/>
    <row r="1036824" customFormat="1" x14ac:dyDescent="0.25"/>
    <row r="1036825" customFormat="1" x14ac:dyDescent="0.25"/>
    <row r="1036826" customFormat="1" x14ac:dyDescent="0.25"/>
    <row r="1036827" customFormat="1" x14ac:dyDescent="0.25"/>
    <row r="1036828" customFormat="1" x14ac:dyDescent="0.25"/>
    <row r="1036829" customFormat="1" x14ac:dyDescent="0.25"/>
    <row r="1036830" customFormat="1" x14ac:dyDescent="0.25"/>
    <row r="1036831" customFormat="1" x14ac:dyDescent="0.25"/>
    <row r="1036832" customFormat="1" x14ac:dyDescent="0.25"/>
    <row r="1036833" customFormat="1" x14ac:dyDescent="0.25"/>
    <row r="1036834" customFormat="1" x14ac:dyDescent="0.25"/>
    <row r="1036835" customFormat="1" x14ac:dyDescent="0.25"/>
    <row r="1036836" customFormat="1" x14ac:dyDescent="0.25"/>
    <row r="1036837" customFormat="1" x14ac:dyDescent="0.25"/>
    <row r="1036838" customFormat="1" x14ac:dyDescent="0.25"/>
    <row r="1036839" customFormat="1" x14ac:dyDescent="0.25"/>
    <row r="1036840" customFormat="1" x14ac:dyDescent="0.25"/>
    <row r="1036841" customFormat="1" x14ac:dyDescent="0.25"/>
    <row r="1036842" customFormat="1" x14ac:dyDescent="0.25"/>
    <row r="1036843" customFormat="1" x14ac:dyDescent="0.25"/>
    <row r="1036844" customFormat="1" x14ac:dyDescent="0.25"/>
    <row r="1036845" customFormat="1" x14ac:dyDescent="0.25"/>
    <row r="1036846" customFormat="1" x14ac:dyDescent="0.25"/>
    <row r="1036847" customFormat="1" x14ac:dyDescent="0.25"/>
    <row r="1036848" customFormat="1" x14ac:dyDescent="0.25"/>
    <row r="1036849" customFormat="1" x14ac:dyDescent="0.25"/>
    <row r="1036850" customFormat="1" x14ac:dyDescent="0.25"/>
    <row r="1036851" customFormat="1" x14ac:dyDescent="0.25"/>
    <row r="1036852" customFormat="1" x14ac:dyDescent="0.25"/>
    <row r="1036853" customFormat="1" x14ac:dyDescent="0.25"/>
    <row r="1036854" customFormat="1" x14ac:dyDescent="0.25"/>
    <row r="1036855" customFormat="1" x14ac:dyDescent="0.25"/>
    <row r="1036856" customFormat="1" x14ac:dyDescent="0.25"/>
    <row r="1036857" customFormat="1" x14ac:dyDescent="0.25"/>
    <row r="1036858" customFormat="1" x14ac:dyDescent="0.25"/>
    <row r="1036859" customFormat="1" x14ac:dyDescent="0.25"/>
    <row r="1036860" customFormat="1" x14ac:dyDescent="0.25"/>
    <row r="1036861" customFormat="1" x14ac:dyDescent="0.25"/>
    <row r="1036862" customFormat="1" x14ac:dyDescent="0.25"/>
    <row r="1036863" customFormat="1" x14ac:dyDescent="0.25"/>
    <row r="1036864" customFormat="1" x14ac:dyDescent="0.25"/>
    <row r="1036865" customFormat="1" x14ac:dyDescent="0.25"/>
    <row r="1036866" customFormat="1" x14ac:dyDescent="0.25"/>
    <row r="1036867" customFormat="1" x14ac:dyDescent="0.25"/>
    <row r="1036868" customFormat="1" x14ac:dyDescent="0.25"/>
    <row r="1036869" customFormat="1" x14ac:dyDescent="0.25"/>
    <row r="1036870" customFormat="1" x14ac:dyDescent="0.25"/>
    <row r="1036871" customFormat="1" x14ac:dyDescent="0.25"/>
    <row r="1036872" customFormat="1" x14ac:dyDescent="0.25"/>
    <row r="1036873" customFormat="1" x14ac:dyDescent="0.25"/>
    <row r="1036874" customFormat="1" x14ac:dyDescent="0.25"/>
    <row r="1036875" customFormat="1" x14ac:dyDescent="0.25"/>
    <row r="1036876" customFormat="1" x14ac:dyDescent="0.25"/>
    <row r="1036877" customFormat="1" x14ac:dyDescent="0.25"/>
    <row r="1036878" customFormat="1" x14ac:dyDescent="0.25"/>
    <row r="1036879" customFormat="1" x14ac:dyDescent="0.25"/>
    <row r="1036880" customFormat="1" x14ac:dyDescent="0.25"/>
    <row r="1036881" customFormat="1" x14ac:dyDescent="0.25"/>
    <row r="1036882" customFormat="1" x14ac:dyDescent="0.25"/>
    <row r="1036883" customFormat="1" x14ac:dyDescent="0.25"/>
    <row r="1036884" customFormat="1" x14ac:dyDescent="0.25"/>
    <row r="1036885" customFormat="1" x14ac:dyDescent="0.25"/>
    <row r="1036886" customFormat="1" x14ac:dyDescent="0.25"/>
    <row r="1036887" customFormat="1" x14ac:dyDescent="0.25"/>
    <row r="1036888" customFormat="1" x14ac:dyDescent="0.25"/>
    <row r="1036889" customFormat="1" x14ac:dyDescent="0.25"/>
    <row r="1036890" customFormat="1" x14ac:dyDescent="0.25"/>
    <row r="1036891" customFormat="1" x14ac:dyDescent="0.25"/>
    <row r="1036892" customFormat="1" x14ac:dyDescent="0.25"/>
    <row r="1036893" customFormat="1" x14ac:dyDescent="0.25"/>
    <row r="1036894" customFormat="1" x14ac:dyDescent="0.25"/>
    <row r="1036895" customFormat="1" x14ac:dyDescent="0.25"/>
    <row r="1036896" customFormat="1" x14ac:dyDescent="0.25"/>
    <row r="1036897" customFormat="1" x14ac:dyDescent="0.25"/>
    <row r="1036898" customFormat="1" x14ac:dyDescent="0.25"/>
    <row r="1036899" customFormat="1" x14ac:dyDescent="0.25"/>
    <row r="1036900" customFormat="1" x14ac:dyDescent="0.25"/>
    <row r="1036901" customFormat="1" x14ac:dyDescent="0.25"/>
    <row r="1036902" customFormat="1" x14ac:dyDescent="0.25"/>
    <row r="1036903" customFormat="1" x14ac:dyDescent="0.25"/>
    <row r="1036904" customFormat="1" x14ac:dyDescent="0.25"/>
    <row r="1036905" customFormat="1" x14ac:dyDescent="0.25"/>
    <row r="1036906" customFormat="1" x14ac:dyDescent="0.25"/>
    <row r="1036907" customFormat="1" x14ac:dyDescent="0.25"/>
    <row r="1036908" customFormat="1" x14ac:dyDescent="0.25"/>
    <row r="1036909" customFormat="1" x14ac:dyDescent="0.25"/>
    <row r="1036910" customFormat="1" x14ac:dyDescent="0.25"/>
    <row r="1036911" customFormat="1" x14ac:dyDescent="0.25"/>
    <row r="1036912" customFormat="1" x14ac:dyDescent="0.25"/>
    <row r="1036913" customFormat="1" x14ac:dyDescent="0.25"/>
    <row r="1036914" customFormat="1" x14ac:dyDescent="0.25"/>
    <row r="1036915" customFormat="1" x14ac:dyDescent="0.25"/>
    <row r="1036916" customFormat="1" x14ac:dyDescent="0.25"/>
    <row r="1036917" customFormat="1" x14ac:dyDescent="0.25"/>
    <row r="1036918" customFormat="1" x14ac:dyDescent="0.25"/>
    <row r="1036919" customFormat="1" x14ac:dyDescent="0.25"/>
    <row r="1036920" customFormat="1" x14ac:dyDescent="0.25"/>
    <row r="1036921" customFormat="1" x14ac:dyDescent="0.25"/>
    <row r="1036922" customFormat="1" x14ac:dyDescent="0.25"/>
    <row r="1036923" customFormat="1" x14ac:dyDescent="0.25"/>
    <row r="1036924" customFormat="1" x14ac:dyDescent="0.25"/>
    <row r="1036925" customFormat="1" x14ac:dyDescent="0.25"/>
    <row r="1036926" customFormat="1" x14ac:dyDescent="0.25"/>
    <row r="1036927" customFormat="1" x14ac:dyDescent="0.25"/>
    <row r="1036928" customFormat="1" x14ac:dyDescent="0.25"/>
    <row r="1036929" customFormat="1" x14ac:dyDescent="0.25"/>
    <row r="1036930" customFormat="1" x14ac:dyDescent="0.25"/>
    <row r="1036931" customFormat="1" x14ac:dyDescent="0.25"/>
    <row r="1036932" customFormat="1" x14ac:dyDescent="0.25"/>
    <row r="1036933" customFormat="1" x14ac:dyDescent="0.25"/>
    <row r="1036934" customFormat="1" x14ac:dyDescent="0.25"/>
    <row r="1036935" customFormat="1" x14ac:dyDescent="0.25"/>
    <row r="1036936" customFormat="1" x14ac:dyDescent="0.25"/>
    <row r="1036937" customFormat="1" x14ac:dyDescent="0.25"/>
    <row r="1036938" customFormat="1" x14ac:dyDescent="0.25"/>
    <row r="1036939" customFormat="1" x14ac:dyDescent="0.25"/>
    <row r="1036940" customFormat="1" x14ac:dyDescent="0.25"/>
    <row r="1036941" customFormat="1" x14ac:dyDescent="0.25"/>
    <row r="1036942" customFormat="1" x14ac:dyDescent="0.25"/>
    <row r="1036943" customFormat="1" x14ac:dyDescent="0.25"/>
    <row r="1036944" customFormat="1" x14ac:dyDescent="0.25"/>
    <row r="1036945" customFormat="1" x14ac:dyDescent="0.25"/>
    <row r="1036946" customFormat="1" x14ac:dyDescent="0.25"/>
    <row r="1036947" customFormat="1" x14ac:dyDescent="0.25"/>
    <row r="1036948" customFormat="1" x14ac:dyDescent="0.25"/>
    <row r="1036949" customFormat="1" x14ac:dyDescent="0.25"/>
    <row r="1036950" customFormat="1" x14ac:dyDescent="0.25"/>
    <row r="1036951" customFormat="1" x14ac:dyDescent="0.25"/>
    <row r="1036952" customFormat="1" x14ac:dyDescent="0.25"/>
    <row r="1036953" customFormat="1" x14ac:dyDescent="0.25"/>
    <row r="1036954" customFormat="1" x14ac:dyDescent="0.25"/>
    <row r="1036955" customFormat="1" x14ac:dyDescent="0.25"/>
    <row r="1036956" customFormat="1" x14ac:dyDescent="0.25"/>
    <row r="1036957" customFormat="1" x14ac:dyDescent="0.25"/>
    <row r="1036958" customFormat="1" x14ac:dyDescent="0.25"/>
    <row r="1036959" customFormat="1" x14ac:dyDescent="0.25"/>
    <row r="1036960" customFormat="1" x14ac:dyDescent="0.25"/>
    <row r="1036961" customFormat="1" x14ac:dyDescent="0.25"/>
    <row r="1036962" customFormat="1" x14ac:dyDescent="0.25"/>
    <row r="1036963" customFormat="1" x14ac:dyDescent="0.25"/>
    <row r="1036964" customFormat="1" x14ac:dyDescent="0.25"/>
    <row r="1036965" customFormat="1" x14ac:dyDescent="0.25"/>
    <row r="1036966" customFormat="1" x14ac:dyDescent="0.25"/>
    <row r="1036967" customFormat="1" x14ac:dyDescent="0.25"/>
    <row r="1036968" customFormat="1" x14ac:dyDescent="0.25"/>
    <row r="1036969" customFormat="1" x14ac:dyDescent="0.25"/>
    <row r="1036970" customFormat="1" x14ac:dyDescent="0.25"/>
    <row r="1036971" customFormat="1" x14ac:dyDescent="0.25"/>
    <row r="1036972" customFormat="1" x14ac:dyDescent="0.25"/>
    <row r="1036973" customFormat="1" x14ac:dyDescent="0.25"/>
    <row r="1036974" customFormat="1" x14ac:dyDescent="0.25"/>
    <row r="1036975" customFormat="1" x14ac:dyDescent="0.25"/>
    <row r="1036976" customFormat="1" x14ac:dyDescent="0.25"/>
    <row r="1036977" customFormat="1" x14ac:dyDescent="0.25"/>
    <row r="1036978" customFormat="1" x14ac:dyDescent="0.25"/>
    <row r="1036979" customFormat="1" x14ac:dyDescent="0.25"/>
    <row r="1036980" customFormat="1" x14ac:dyDescent="0.25"/>
    <row r="1036981" customFormat="1" x14ac:dyDescent="0.25"/>
    <row r="1036982" customFormat="1" x14ac:dyDescent="0.25"/>
    <row r="1036983" customFormat="1" x14ac:dyDescent="0.25"/>
    <row r="1036984" customFormat="1" x14ac:dyDescent="0.25"/>
    <row r="1036985" customFormat="1" x14ac:dyDescent="0.25"/>
    <row r="1036986" customFormat="1" x14ac:dyDescent="0.25"/>
    <row r="1036987" customFormat="1" x14ac:dyDescent="0.25"/>
    <row r="1036988" customFormat="1" x14ac:dyDescent="0.25"/>
    <row r="1036989" customFormat="1" x14ac:dyDescent="0.25"/>
    <row r="1036990" customFormat="1" x14ac:dyDescent="0.25"/>
    <row r="1036991" customFormat="1" x14ac:dyDescent="0.25"/>
    <row r="1036992" customFormat="1" x14ac:dyDescent="0.25"/>
    <row r="1036993" customFormat="1" x14ac:dyDescent="0.25"/>
    <row r="1036994" customFormat="1" x14ac:dyDescent="0.25"/>
    <row r="1036995" customFormat="1" x14ac:dyDescent="0.25"/>
    <row r="1036996" customFormat="1" x14ac:dyDescent="0.25"/>
    <row r="1036997" customFormat="1" x14ac:dyDescent="0.25"/>
    <row r="1036998" customFormat="1" x14ac:dyDescent="0.25"/>
    <row r="1036999" customFormat="1" x14ac:dyDescent="0.25"/>
    <row r="1037000" customFormat="1" x14ac:dyDescent="0.25"/>
    <row r="1037001" customFormat="1" x14ac:dyDescent="0.25"/>
    <row r="1037002" customFormat="1" x14ac:dyDescent="0.25"/>
    <row r="1037003" customFormat="1" x14ac:dyDescent="0.25"/>
    <row r="1037004" customFormat="1" x14ac:dyDescent="0.25"/>
    <row r="1037005" customFormat="1" x14ac:dyDescent="0.25"/>
    <row r="1037006" customFormat="1" x14ac:dyDescent="0.25"/>
    <row r="1037007" customFormat="1" x14ac:dyDescent="0.25"/>
    <row r="1037008" customFormat="1" x14ac:dyDescent="0.25"/>
    <row r="1037009" customFormat="1" x14ac:dyDescent="0.25"/>
    <row r="1037010" customFormat="1" x14ac:dyDescent="0.25"/>
    <row r="1037011" customFormat="1" x14ac:dyDescent="0.25"/>
    <row r="1037012" customFormat="1" x14ac:dyDescent="0.25"/>
    <row r="1037013" customFormat="1" x14ac:dyDescent="0.25"/>
    <row r="1037014" customFormat="1" x14ac:dyDescent="0.25"/>
    <row r="1037015" customFormat="1" x14ac:dyDescent="0.25"/>
    <row r="1037016" customFormat="1" x14ac:dyDescent="0.25"/>
    <row r="1037017" customFormat="1" x14ac:dyDescent="0.25"/>
    <row r="1037018" customFormat="1" x14ac:dyDescent="0.25"/>
    <row r="1037019" customFormat="1" x14ac:dyDescent="0.25"/>
    <row r="1037020" customFormat="1" x14ac:dyDescent="0.25"/>
    <row r="1037021" customFormat="1" x14ac:dyDescent="0.25"/>
    <row r="1037022" customFormat="1" x14ac:dyDescent="0.25"/>
    <row r="1037023" customFormat="1" x14ac:dyDescent="0.25"/>
    <row r="1037024" customFormat="1" x14ac:dyDescent="0.25"/>
    <row r="1037025" customFormat="1" x14ac:dyDescent="0.25"/>
    <row r="1037026" customFormat="1" x14ac:dyDescent="0.25"/>
    <row r="1037027" customFormat="1" x14ac:dyDescent="0.25"/>
    <row r="1037028" customFormat="1" x14ac:dyDescent="0.25"/>
    <row r="1037029" customFormat="1" x14ac:dyDescent="0.25"/>
    <row r="1037030" customFormat="1" x14ac:dyDescent="0.25"/>
    <row r="1037031" customFormat="1" x14ac:dyDescent="0.25"/>
    <row r="1037032" customFormat="1" x14ac:dyDescent="0.25"/>
    <row r="1037033" customFormat="1" x14ac:dyDescent="0.25"/>
    <row r="1037034" customFormat="1" x14ac:dyDescent="0.25"/>
    <row r="1037035" customFormat="1" x14ac:dyDescent="0.25"/>
    <row r="1037036" customFormat="1" x14ac:dyDescent="0.25"/>
    <row r="1037037" customFormat="1" x14ac:dyDescent="0.25"/>
    <row r="1037038" customFormat="1" x14ac:dyDescent="0.25"/>
    <row r="1037039" customFormat="1" x14ac:dyDescent="0.25"/>
    <row r="1037040" customFormat="1" x14ac:dyDescent="0.25"/>
    <row r="1037041" customFormat="1" x14ac:dyDescent="0.25"/>
    <row r="1037042" customFormat="1" x14ac:dyDescent="0.25"/>
    <row r="1037043" customFormat="1" x14ac:dyDescent="0.25"/>
    <row r="1037044" customFormat="1" x14ac:dyDescent="0.25"/>
    <row r="1037045" customFormat="1" x14ac:dyDescent="0.25"/>
    <row r="1037046" customFormat="1" x14ac:dyDescent="0.25"/>
    <row r="1037047" customFormat="1" x14ac:dyDescent="0.25"/>
    <row r="1037048" customFormat="1" x14ac:dyDescent="0.25"/>
    <row r="1037049" customFormat="1" x14ac:dyDescent="0.25"/>
    <row r="1037050" customFormat="1" x14ac:dyDescent="0.25"/>
    <row r="1037051" customFormat="1" x14ac:dyDescent="0.25"/>
    <row r="1037052" customFormat="1" x14ac:dyDescent="0.25"/>
    <row r="1037053" customFormat="1" x14ac:dyDescent="0.25"/>
    <row r="1037054" customFormat="1" x14ac:dyDescent="0.25"/>
    <row r="1037055" customFormat="1" x14ac:dyDescent="0.25"/>
    <row r="1037056" customFormat="1" x14ac:dyDescent="0.25"/>
    <row r="1037057" customFormat="1" x14ac:dyDescent="0.25"/>
    <row r="1037058" customFormat="1" x14ac:dyDescent="0.25"/>
    <row r="1037059" customFormat="1" x14ac:dyDescent="0.25"/>
    <row r="1037060" customFormat="1" x14ac:dyDescent="0.25"/>
    <row r="1037061" customFormat="1" x14ac:dyDescent="0.25"/>
    <row r="1037062" customFormat="1" x14ac:dyDescent="0.25"/>
    <row r="1037063" customFormat="1" x14ac:dyDescent="0.25"/>
    <row r="1037064" customFormat="1" x14ac:dyDescent="0.25"/>
    <row r="1037065" customFormat="1" x14ac:dyDescent="0.25"/>
    <row r="1037066" customFormat="1" x14ac:dyDescent="0.25"/>
    <row r="1037067" customFormat="1" x14ac:dyDescent="0.25"/>
    <row r="1037068" customFormat="1" x14ac:dyDescent="0.25"/>
    <row r="1037069" customFormat="1" x14ac:dyDescent="0.25"/>
    <row r="1037070" customFormat="1" x14ac:dyDescent="0.25"/>
    <row r="1037071" customFormat="1" x14ac:dyDescent="0.25"/>
    <row r="1037072" customFormat="1" x14ac:dyDescent="0.25"/>
    <row r="1037073" customFormat="1" x14ac:dyDescent="0.25"/>
    <row r="1037074" customFormat="1" x14ac:dyDescent="0.25"/>
    <row r="1037075" customFormat="1" x14ac:dyDescent="0.25"/>
    <row r="1037076" customFormat="1" x14ac:dyDescent="0.25"/>
    <row r="1037077" customFormat="1" x14ac:dyDescent="0.25"/>
    <row r="1037078" customFormat="1" x14ac:dyDescent="0.25"/>
    <row r="1037079" customFormat="1" x14ac:dyDescent="0.25"/>
    <row r="1037080" customFormat="1" x14ac:dyDescent="0.25"/>
    <row r="1037081" customFormat="1" x14ac:dyDescent="0.25"/>
    <row r="1037082" customFormat="1" x14ac:dyDescent="0.25"/>
    <row r="1037083" customFormat="1" x14ac:dyDescent="0.25"/>
    <row r="1037084" customFormat="1" x14ac:dyDescent="0.25"/>
    <row r="1037085" customFormat="1" x14ac:dyDescent="0.25"/>
    <row r="1037086" customFormat="1" x14ac:dyDescent="0.25"/>
    <row r="1037087" customFormat="1" x14ac:dyDescent="0.25"/>
    <row r="1037088" customFormat="1" x14ac:dyDescent="0.25"/>
    <row r="1037089" customFormat="1" x14ac:dyDescent="0.25"/>
    <row r="1037090" customFormat="1" x14ac:dyDescent="0.25"/>
    <row r="1037091" customFormat="1" x14ac:dyDescent="0.25"/>
    <row r="1037092" customFormat="1" x14ac:dyDescent="0.25"/>
    <row r="1037093" customFormat="1" x14ac:dyDescent="0.25"/>
    <row r="1037094" customFormat="1" x14ac:dyDescent="0.25"/>
    <row r="1037095" customFormat="1" x14ac:dyDescent="0.25"/>
    <row r="1037096" customFormat="1" x14ac:dyDescent="0.25"/>
    <row r="1037097" customFormat="1" x14ac:dyDescent="0.25"/>
    <row r="1037098" customFormat="1" x14ac:dyDescent="0.25"/>
    <row r="1037099" customFormat="1" x14ac:dyDescent="0.25"/>
    <row r="1037100" customFormat="1" x14ac:dyDescent="0.25"/>
    <row r="1037101" customFormat="1" x14ac:dyDescent="0.25"/>
    <row r="1037102" customFormat="1" x14ac:dyDescent="0.25"/>
    <row r="1037103" customFormat="1" x14ac:dyDescent="0.25"/>
    <row r="1037104" customFormat="1" x14ac:dyDescent="0.25"/>
    <row r="1037105" customFormat="1" x14ac:dyDescent="0.25"/>
    <row r="1037106" customFormat="1" x14ac:dyDescent="0.25"/>
    <row r="1037107" customFormat="1" x14ac:dyDescent="0.25"/>
    <row r="1037108" customFormat="1" x14ac:dyDescent="0.25"/>
    <row r="1037109" customFormat="1" x14ac:dyDescent="0.25"/>
    <row r="1037110" customFormat="1" x14ac:dyDescent="0.25"/>
    <row r="1037111" customFormat="1" x14ac:dyDescent="0.25"/>
    <row r="1037112" customFormat="1" x14ac:dyDescent="0.25"/>
    <row r="1037113" customFormat="1" x14ac:dyDescent="0.25"/>
    <row r="1037114" customFormat="1" x14ac:dyDescent="0.25"/>
    <row r="1037115" customFormat="1" x14ac:dyDescent="0.25"/>
    <row r="1037116" customFormat="1" x14ac:dyDescent="0.25"/>
    <row r="1037117" customFormat="1" x14ac:dyDescent="0.25"/>
    <row r="1037118" customFormat="1" x14ac:dyDescent="0.25"/>
    <row r="1037119" customFormat="1" x14ac:dyDescent="0.25"/>
    <row r="1037120" customFormat="1" x14ac:dyDescent="0.25"/>
    <row r="1037121" customFormat="1" x14ac:dyDescent="0.25"/>
    <row r="1037122" customFormat="1" x14ac:dyDescent="0.25"/>
    <row r="1037123" customFormat="1" x14ac:dyDescent="0.25"/>
    <row r="1037124" customFormat="1" x14ac:dyDescent="0.25"/>
    <row r="1037125" customFormat="1" x14ac:dyDescent="0.25"/>
    <row r="1037126" customFormat="1" x14ac:dyDescent="0.25"/>
    <row r="1037127" customFormat="1" x14ac:dyDescent="0.25"/>
    <row r="1037128" customFormat="1" x14ac:dyDescent="0.25"/>
    <row r="1037129" customFormat="1" x14ac:dyDescent="0.25"/>
    <row r="1037130" customFormat="1" x14ac:dyDescent="0.25"/>
    <row r="1037131" customFormat="1" x14ac:dyDescent="0.25"/>
    <row r="1037132" customFormat="1" x14ac:dyDescent="0.25"/>
    <row r="1037133" customFormat="1" x14ac:dyDescent="0.25"/>
    <row r="1037134" customFormat="1" x14ac:dyDescent="0.25"/>
    <row r="1037135" customFormat="1" x14ac:dyDescent="0.25"/>
    <row r="1037136" customFormat="1" x14ac:dyDescent="0.25"/>
    <row r="1037137" customFormat="1" x14ac:dyDescent="0.25"/>
    <row r="1037138" customFormat="1" x14ac:dyDescent="0.25"/>
    <row r="1037139" customFormat="1" x14ac:dyDescent="0.25"/>
    <row r="1037140" customFormat="1" x14ac:dyDescent="0.25"/>
    <row r="1037141" customFormat="1" x14ac:dyDescent="0.25"/>
    <row r="1037142" customFormat="1" x14ac:dyDescent="0.25"/>
    <row r="1037143" customFormat="1" x14ac:dyDescent="0.25"/>
    <row r="1037144" customFormat="1" x14ac:dyDescent="0.25"/>
    <row r="1037145" customFormat="1" x14ac:dyDescent="0.25"/>
    <row r="1037146" customFormat="1" x14ac:dyDescent="0.25"/>
    <row r="1037147" customFormat="1" x14ac:dyDescent="0.25"/>
    <row r="1037148" customFormat="1" x14ac:dyDescent="0.25"/>
    <row r="1037149" customFormat="1" x14ac:dyDescent="0.25"/>
    <row r="1037150" customFormat="1" x14ac:dyDescent="0.25"/>
    <row r="1037151" customFormat="1" x14ac:dyDescent="0.25"/>
    <row r="1037152" customFormat="1" x14ac:dyDescent="0.25"/>
    <row r="1037153" customFormat="1" x14ac:dyDescent="0.25"/>
    <row r="1037154" customFormat="1" x14ac:dyDescent="0.25"/>
    <row r="1037155" customFormat="1" x14ac:dyDescent="0.25"/>
    <row r="1037156" customFormat="1" x14ac:dyDescent="0.25"/>
    <row r="1037157" customFormat="1" x14ac:dyDescent="0.25"/>
    <row r="1037158" customFormat="1" x14ac:dyDescent="0.25"/>
    <row r="1037159" customFormat="1" x14ac:dyDescent="0.25"/>
    <row r="1037160" customFormat="1" x14ac:dyDescent="0.25"/>
    <row r="1037161" customFormat="1" x14ac:dyDescent="0.25"/>
    <row r="1037162" customFormat="1" x14ac:dyDescent="0.25"/>
    <row r="1037163" customFormat="1" x14ac:dyDescent="0.25"/>
    <row r="1037164" customFormat="1" x14ac:dyDescent="0.25"/>
    <row r="1037165" customFormat="1" x14ac:dyDescent="0.25"/>
    <row r="1037166" customFormat="1" x14ac:dyDescent="0.25"/>
    <row r="1037167" customFormat="1" x14ac:dyDescent="0.25"/>
    <row r="1037168" customFormat="1" x14ac:dyDescent="0.25"/>
    <row r="1037169" customFormat="1" x14ac:dyDescent="0.25"/>
    <row r="1037170" customFormat="1" x14ac:dyDescent="0.25"/>
    <row r="1037171" customFormat="1" x14ac:dyDescent="0.25"/>
    <row r="1037172" customFormat="1" x14ac:dyDescent="0.25"/>
    <row r="1037173" customFormat="1" x14ac:dyDescent="0.25"/>
    <row r="1037174" customFormat="1" x14ac:dyDescent="0.25"/>
    <row r="1037175" customFormat="1" x14ac:dyDescent="0.25"/>
    <row r="1037176" customFormat="1" x14ac:dyDescent="0.25"/>
    <row r="1037177" customFormat="1" x14ac:dyDescent="0.25"/>
    <row r="1037178" customFormat="1" x14ac:dyDescent="0.25"/>
    <row r="1037179" customFormat="1" x14ac:dyDescent="0.25"/>
    <row r="1037180" customFormat="1" x14ac:dyDescent="0.25"/>
    <row r="1037181" customFormat="1" x14ac:dyDescent="0.25"/>
    <row r="1037182" customFormat="1" x14ac:dyDescent="0.25"/>
    <row r="1037183" customFormat="1" x14ac:dyDescent="0.25"/>
    <row r="1037184" customFormat="1" x14ac:dyDescent="0.25"/>
    <row r="1037185" customFormat="1" x14ac:dyDescent="0.25"/>
    <row r="1037186" customFormat="1" x14ac:dyDescent="0.25"/>
    <row r="1037187" customFormat="1" x14ac:dyDescent="0.25"/>
    <row r="1037188" customFormat="1" x14ac:dyDescent="0.25"/>
    <row r="1037189" customFormat="1" x14ac:dyDescent="0.25"/>
    <row r="1037190" customFormat="1" x14ac:dyDescent="0.25"/>
    <row r="1037191" customFormat="1" x14ac:dyDescent="0.25"/>
    <row r="1037192" customFormat="1" x14ac:dyDescent="0.25"/>
    <row r="1037193" customFormat="1" x14ac:dyDescent="0.25"/>
    <row r="1037194" customFormat="1" x14ac:dyDescent="0.25"/>
    <row r="1037195" customFormat="1" x14ac:dyDescent="0.25"/>
    <row r="1037196" customFormat="1" x14ac:dyDescent="0.25"/>
    <row r="1037197" customFormat="1" x14ac:dyDescent="0.25"/>
    <row r="1037198" customFormat="1" x14ac:dyDescent="0.25"/>
    <row r="1037199" customFormat="1" x14ac:dyDescent="0.25"/>
    <row r="1037200" customFormat="1" x14ac:dyDescent="0.25"/>
    <row r="1037201" customFormat="1" x14ac:dyDescent="0.25"/>
    <row r="1037202" customFormat="1" x14ac:dyDescent="0.25"/>
    <row r="1037203" customFormat="1" x14ac:dyDescent="0.25"/>
    <row r="1037204" customFormat="1" x14ac:dyDescent="0.25"/>
    <row r="1037205" customFormat="1" x14ac:dyDescent="0.25"/>
    <row r="1037206" customFormat="1" x14ac:dyDescent="0.25"/>
    <row r="1037207" customFormat="1" x14ac:dyDescent="0.25"/>
    <row r="1037208" customFormat="1" x14ac:dyDescent="0.25"/>
    <row r="1037209" customFormat="1" x14ac:dyDescent="0.25"/>
    <row r="1037210" customFormat="1" x14ac:dyDescent="0.25"/>
    <row r="1037211" customFormat="1" x14ac:dyDescent="0.25"/>
    <row r="1037212" customFormat="1" x14ac:dyDescent="0.25"/>
    <row r="1037213" customFormat="1" x14ac:dyDescent="0.25"/>
    <row r="1037214" customFormat="1" x14ac:dyDescent="0.25"/>
    <row r="1037215" customFormat="1" x14ac:dyDescent="0.25"/>
    <row r="1037216" customFormat="1" x14ac:dyDescent="0.25"/>
    <row r="1037217" customFormat="1" x14ac:dyDescent="0.25"/>
    <row r="1037218" customFormat="1" x14ac:dyDescent="0.25"/>
    <row r="1037219" customFormat="1" x14ac:dyDescent="0.25"/>
    <row r="1037220" customFormat="1" x14ac:dyDescent="0.25"/>
    <row r="1037221" customFormat="1" x14ac:dyDescent="0.25"/>
    <row r="1037222" customFormat="1" x14ac:dyDescent="0.25"/>
    <row r="1037223" customFormat="1" x14ac:dyDescent="0.25"/>
    <row r="1037224" customFormat="1" x14ac:dyDescent="0.25"/>
    <row r="1037225" customFormat="1" x14ac:dyDescent="0.25"/>
    <row r="1037226" customFormat="1" x14ac:dyDescent="0.25"/>
    <row r="1037227" customFormat="1" x14ac:dyDescent="0.25"/>
    <row r="1037228" customFormat="1" x14ac:dyDescent="0.25"/>
    <row r="1037229" customFormat="1" x14ac:dyDescent="0.25"/>
    <row r="1037230" customFormat="1" x14ac:dyDescent="0.25"/>
    <row r="1037231" customFormat="1" x14ac:dyDescent="0.25"/>
    <row r="1037232" customFormat="1" x14ac:dyDescent="0.25"/>
    <row r="1037233" customFormat="1" x14ac:dyDescent="0.25"/>
    <row r="1037234" customFormat="1" x14ac:dyDescent="0.25"/>
    <row r="1037235" customFormat="1" x14ac:dyDescent="0.25"/>
    <row r="1037236" customFormat="1" x14ac:dyDescent="0.25"/>
    <row r="1037237" customFormat="1" x14ac:dyDescent="0.25"/>
    <row r="1037238" customFormat="1" x14ac:dyDescent="0.25"/>
    <row r="1037239" customFormat="1" x14ac:dyDescent="0.25"/>
    <row r="1037240" customFormat="1" x14ac:dyDescent="0.25"/>
    <row r="1037241" customFormat="1" x14ac:dyDescent="0.25"/>
    <row r="1037242" customFormat="1" x14ac:dyDescent="0.25"/>
    <row r="1037243" customFormat="1" x14ac:dyDescent="0.25"/>
    <row r="1037244" customFormat="1" x14ac:dyDescent="0.25"/>
    <row r="1037245" customFormat="1" x14ac:dyDescent="0.25"/>
    <row r="1037246" customFormat="1" x14ac:dyDescent="0.25"/>
    <row r="1037247" customFormat="1" x14ac:dyDescent="0.25"/>
    <row r="1037248" customFormat="1" x14ac:dyDescent="0.25"/>
    <row r="1037249" customFormat="1" x14ac:dyDescent="0.25"/>
    <row r="1037250" customFormat="1" x14ac:dyDescent="0.25"/>
    <row r="1037251" customFormat="1" x14ac:dyDescent="0.25"/>
    <row r="1037252" customFormat="1" x14ac:dyDescent="0.25"/>
    <row r="1037253" customFormat="1" x14ac:dyDescent="0.25"/>
    <row r="1037254" customFormat="1" x14ac:dyDescent="0.25"/>
    <row r="1037255" customFormat="1" x14ac:dyDescent="0.25"/>
    <row r="1037256" customFormat="1" x14ac:dyDescent="0.25"/>
    <row r="1037257" customFormat="1" x14ac:dyDescent="0.25"/>
    <row r="1037258" customFormat="1" x14ac:dyDescent="0.25"/>
    <row r="1037259" customFormat="1" x14ac:dyDescent="0.25"/>
    <row r="1037260" customFormat="1" x14ac:dyDescent="0.25"/>
    <row r="1037261" customFormat="1" x14ac:dyDescent="0.25"/>
    <row r="1037262" customFormat="1" x14ac:dyDescent="0.25"/>
    <row r="1037263" customFormat="1" x14ac:dyDescent="0.25"/>
    <row r="1037264" customFormat="1" x14ac:dyDescent="0.25"/>
    <row r="1037265" customFormat="1" x14ac:dyDescent="0.25"/>
    <row r="1037266" customFormat="1" x14ac:dyDescent="0.25"/>
    <row r="1037267" customFormat="1" x14ac:dyDescent="0.25"/>
    <row r="1037268" customFormat="1" x14ac:dyDescent="0.25"/>
    <row r="1037269" customFormat="1" x14ac:dyDescent="0.25"/>
    <row r="1037270" customFormat="1" x14ac:dyDescent="0.25"/>
    <row r="1037271" customFormat="1" x14ac:dyDescent="0.25"/>
    <row r="1037272" customFormat="1" x14ac:dyDescent="0.25"/>
    <row r="1037273" customFormat="1" x14ac:dyDescent="0.25"/>
    <row r="1037274" customFormat="1" x14ac:dyDescent="0.25"/>
    <row r="1037275" customFormat="1" x14ac:dyDescent="0.25"/>
    <row r="1037276" customFormat="1" x14ac:dyDescent="0.25"/>
    <row r="1037277" customFormat="1" x14ac:dyDescent="0.25"/>
    <row r="1037278" customFormat="1" x14ac:dyDescent="0.25"/>
    <row r="1037279" customFormat="1" x14ac:dyDescent="0.25"/>
    <row r="1037280" customFormat="1" x14ac:dyDescent="0.25"/>
    <row r="1037281" customFormat="1" x14ac:dyDescent="0.25"/>
    <row r="1037282" customFormat="1" x14ac:dyDescent="0.25"/>
    <row r="1037283" customFormat="1" x14ac:dyDescent="0.25"/>
    <row r="1037284" customFormat="1" x14ac:dyDescent="0.25"/>
    <row r="1037285" customFormat="1" x14ac:dyDescent="0.25"/>
    <row r="1037286" customFormat="1" x14ac:dyDescent="0.25"/>
    <row r="1037287" customFormat="1" x14ac:dyDescent="0.25"/>
    <row r="1037288" customFormat="1" x14ac:dyDescent="0.25"/>
    <row r="1037289" customFormat="1" x14ac:dyDescent="0.25"/>
    <row r="1037290" customFormat="1" x14ac:dyDescent="0.25"/>
    <row r="1037291" customFormat="1" x14ac:dyDescent="0.25"/>
    <row r="1037292" customFormat="1" x14ac:dyDescent="0.25"/>
    <row r="1037293" customFormat="1" x14ac:dyDescent="0.25"/>
    <row r="1037294" customFormat="1" x14ac:dyDescent="0.25"/>
    <row r="1037295" customFormat="1" x14ac:dyDescent="0.25"/>
    <row r="1037296" customFormat="1" x14ac:dyDescent="0.25"/>
    <row r="1037297" customFormat="1" x14ac:dyDescent="0.25"/>
    <row r="1037298" customFormat="1" x14ac:dyDescent="0.25"/>
    <row r="1037299" customFormat="1" x14ac:dyDescent="0.25"/>
    <row r="1037300" customFormat="1" x14ac:dyDescent="0.25"/>
    <row r="1037301" customFormat="1" x14ac:dyDescent="0.25"/>
    <row r="1037302" customFormat="1" x14ac:dyDescent="0.25"/>
    <row r="1037303" customFormat="1" x14ac:dyDescent="0.25"/>
    <row r="1037304" customFormat="1" x14ac:dyDescent="0.25"/>
    <row r="1037305" customFormat="1" x14ac:dyDescent="0.25"/>
    <row r="1037306" customFormat="1" x14ac:dyDescent="0.25"/>
    <row r="1037307" customFormat="1" x14ac:dyDescent="0.25"/>
    <row r="1037308" customFormat="1" x14ac:dyDescent="0.25"/>
    <row r="1037309" customFormat="1" x14ac:dyDescent="0.25"/>
    <row r="1037310" customFormat="1" x14ac:dyDescent="0.25"/>
    <row r="1037311" customFormat="1" x14ac:dyDescent="0.25"/>
    <row r="1037312" customFormat="1" x14ac:dyDescent="0.25"/>
    <row r="1037313" customFormat="1" x14ac:dyDescent="0.25"/>
    <row r="1037314" customFormat="1" x14ac:dyDescent="0.25"/>
    <row r="1037315" customFormat="1" x14ac:dyDescent="0.25"/>
    <row r="1037316" customFormat="1" x14ac:dyDescent="0.25"/>
    <row r="1037317" customFormat="1" x14ac:dyDescent="0.25"/>
    <row r="1037318" customFormat="1" x14ac:dyDescent="0.25"/>
    <row r="1037319" customFormat="1" x14ac:dyDescent="0.25"/>
    <row r="1037320" customFormat="1" x14ac:dyDescent="0.25"/>
    <row r="1037321" customFormat="1" x14ac:dyDescent="0.25"/>
    <row r="1037322" customFormat="1" x14ac:dyDescent="0.25"/>
    <row r="1037323" customFormat="1" x14ac:dyDescent="0.25"/>
    <row r="1037324" customFormat="1" x14ac:dyDescent="0.25"/>
    <row r="1037325" customFormat="1" x14ac:dyDescent="0.25"/>
    <row r="1037326" customFormat="1" x14ac:dyDescent="0.25"/>
    <row r="1037327" customFormat="1" x14ac:dyDescent="0.25"/>
    <row r="1037328" customFormat="1" x14ac:dyDescent="0.25"/>
    <row r="1037329" customFormat="1" x14ac:dyDescent="0.25"/>
    <row r="1037330" customFormat="1" x14ac:dyDescent="0.25"/>
    <row r="1037331" customFormat="1" x14ac:dyDescent="0.25"/>
    <row r="1037332" customFormat="1" x14ac:dyDescent="0.25"/>
    <row r="1037333" customFormat="1" x14ac:dyDescent="0.25"/>
    <row r="1037334" customFormat="1" x14ac:dyDescent="0.25"/>
    <row r="1037335" customFormat="1" x14ac:dyDescent="0.25"/>
    <row r="1037336" customFormat="1" x14ac:dyDescent="0.25"/>
    <row r="1037337" customFormat="1" x14ac:dyDescent="0.25"/>
    <row r="1037338" customFormat="1" x14ac:dyDescent="0.25"/>
    <row r="1037339" customFormat="1" x14ac:dyDescent="0.25"/>
    <row r="1037340" customFormat="1" x14ac:dyDescent="0.25"/>
    <row r="1037341" customFormat="1" x14ac:dyDescent="0.25"/>
    <row r="1037342" customFormat="1" x14ac:dyDescent="0.25"/>
    <row r="1037343" customFormat="1" x14ac:dyDescent="0.25"/>
    <row r="1037344" customFormat="1" x14ac:dyDescent="0.25"/>
    <row r="1037345" customFormat="1" x14ac:dyDescent="0.25"/>
    <row r="1037346" customFormat="1" x14ac:dyDescent="0.25"/>
    <row r="1037347" customFormat="1" x14ac:dyDescent="0.25"/>
    <row r="1037348" customFormat="1" x14ac:dyDescent="0.25"/>
    <row r="1037349" customFormat="1" x14ac:dyDescent="0.25"/>
    <row r="1037350" customFormat="1" x14ac:dyDescent="0.25"/>
    <row r="1037351" customFormat="1" x14ac:dyDescent="0.25"/>
    <row r="1037352" customFormat="1" x14ac:dyDescent="0.25"/>
    <row r="1037353" customFormat="1" x14ac:dyDescent="0.25"/>
    <row r="1037354" customFormat="1" x14ac:dyDescent="0.25"/>
    <row r="1037355" customFormat="1" x14ac:dyDescent="0.25"/>
    <row r="1037356" customFormat="1" x14ac:dyDescent="0.25"/>
    <row r="1037357" customFormat="1" x14ac:dyDescent="0.25"/>
    <row r="1037358" customFormat="1" x14ac:dyDescent="0.25"/>
    <row r="1037359" customFormat="1" x14ac:dyDescent="0.25"/>
    <row r="1037360" customFormat="1" x14ac:dyDescent="0.25"/>
    <row r="1037361" customFormat="1" x14ac:dyDescent="0.25"/>
    <row r="1037362" customFormat="1" x14ac:dyDescent="0.25"/>
    <row r="1037363" customFormat="1" x14ac:dyDescent="0.25"/>
    <row r="1037364" customFormat="1" x14ac:dyDescent="0.25"/>
    <row r="1037365" customFormat="1" x14ac:dyDescent="0.25"/>
    <row r="1037366" customFormat="1" x14ac:dyDescent="0.25"/>
    <row r="1037367" customFormat="1" x14ac:dyDescent="0.25"/>
    <row r="1037368" customFormat="1" x14ac:dyDescent="0.25"/>
    <row r="1037369" customFormat="1" x14ac:dyDescent="0.25"/>
    <row r="1037370" customFormat="1" x14ac:dyDescent="0.25"/>
    <row r="1037371" customFormat="1" x14ac:dyDescent="0.25"/>
    <row r="1037372" customFormat="1" x14ac:dyDescent="0.25"/>
    <row r="1037373" customFormat="1" x14ac:dyDescent="0.25"/>
    <row r="1037374" customFormat="1" x14ac:dyDescent="0.25"/>
    <row r="1037375" customFormat="1" x14ac:dyDescent="0.25"/>
    <row r="1037376" customFormat="1" x14ac:dyDescent="0.25"/>
    <row r="1037377" customFormat="1" x14ac:dyDescent="0.25"/>
    <row r="1037378" customFormat="1" x14ac:dyDescent="0.25"/>
    <row r="1037379" customFormat="1" x14ac:dyDescent="0.25"/>
    <row r="1037380" customFormat="1" x14ac:dyDescent="0.25"/>
    <row r="1037381" customFormat="1" x14ac:dyDescent="0.25"/>
    <row r="1037382" customFormat="1" x14ac:dyDescent="0.25"/>
    <row r="1037383" customFormat="1" x14ac:dyDescent="0.25"/>
    <row r="1037384" customFormat="1" x14ac:dyDescent="0.25"/>
    <row r="1037385" customFormat="1" x14ac:dyDescent="0.25"/>
    <row r="1037386" customFormat="1" x14ac:dyDescent="0.25"/>
    <row r="1037387" customFormat="1" x14ac:dyDescent="0.25"/>
    <row r="1037388" customFormat="1" x14ac:dyDescent="0.25"/>
    <row r="1037389" customFormat="1" x14ac:dyDescent="0.25"/>
    <row r="1037390" customFormat="1" x14ac:dyDescent="0.25"/>
    <row r="1037391" customFormat="1" x14ac:dyDescent="0.25"/>
    <row r="1037392" customFormat="1" x14ac:dyDescent="0.25"/>
    <row r="1037393" customFormat="1" x14ac:dyDescent="0.25"/>
    <row r="1037394" customFormat="1" x14ac:dyDescent="0.25"/>
    <row r="1037395" customFormat="1" x14ac:dyDescent="0.25"/>
    <row r="1037396" customFormat="1" x14ac:dyDescent="0.25"/>
    <row r="1037397" customFormat="1" x14ac:dyDescent="0.25"/>
    <row r="1037398" customFormat="1" x14ac:dyDescent="0.25"/>
    <row r="1037399" customFormat="1" x14ac:dyDescent="0.25"/>
    <row r="1037400" customFormat="1" x14ac:dyDescent="0.25"/>
    <row r="1037401" customFormat="1" x14ac:dyDescent="0.25"/>
    <row r="1037402" customFormat="1" x14ac:dyDescent="0.25"/>
    <row r="1037403" customFormat="1" x14ac:dyDescent="0.25"/>
    <row r="1037404" customFormat="1" x14ac:dyDescent="0.25"/>
    <row r="1037405" customFormat="1" x14ac:dyDescent="0.25"/>
    <row r="1037406" customFormat="1" x14ac:dyDescent="0.25"/>
    <row r="1037407" customFormat="1" x14ac:dyDescent="0.25"/>
    <row r="1037408" customFormat="1" x14ac:dyDescent="0.25"/>
    <row r="1037409" customFormat="1" x14ac:dyDescent="0.25"/>
    <row r="1037410" customFormat="1" x14ac:dyDescent="0.25"/>
    <row r="1037411" customFormat="1" x14ac:dyDescent="0.25"/>
    <row r="1037412" customFormat="1" x14ac:dyDescent="0.25"/>
    <row r="1037413" customFormat="1" x14ac:dyDescent="0.25"/>
    <row r="1037414" customFormat="1" x14ac:dyDescent="0.25"/>
    <row r="1037415" customFormat="1" x14ac:dyDescent="0.25"/>
    <row r="1037416" customFormat="1" x14ac:dyDescent="0.25"/>
    <row r="1037417" customFormat="1" x14ac:dyDescent="0.25"/>
    <row r="1037418" customFormat="1" x14ac:dyDescent="0.25"/>
    <row r="1037419" customFormat="1" x14ac:dyDescent="0.25"/>
    <row r="1037420" customFormat="1" x14ac:dyDescent="0.25"/>
    <row r="1037421" customFormat="1" x14ac:dyDescent="0.25"/>
    <row r="1037422" customFormat="1" x14ac:dyDescent="0.25"/>
    <row r="1037423" customFormat="1" x14ac:dyDescent="0.25"/>
    <row r="1037424" customFormat="1" x14ac:dyDescent="0.25"/>
    <row r="1037425" customFormat="1" x14ac:dyDescent="0.25"/>
    <row r="1037426" customFormat="1" x14ac:dyDescent="0.25"/>
    <row r="1037427" customFormat="1" x14ac:dyDescent="0.25"/>
    <row r="1037428" customFormat="1" x14ac:dyDescent="0.25"/>
    <row r="1037429" customFormat="1" x14ac:dyDescent="0.25"/>
    <row r="1037430" customFormat="1" x14ac:dyDescent="0.25"/>
    <row r="1037431" customFormat="1" x14ac:dyDescent="0.25"/>
    <row r="1037432" customFormat="1" x14ac:dyDescent="0.25"/>
    <row r="1037433" customFormat="1" x14ac:dyDescent="0.25"/>
    <row r="1037434" customFormat="1" x14ac:dyDescent="0.25"/>
    <row r="1037435" customFormat="1" x14ac:dyDescent="0.25"/>
    <row r="1037436" customFormat="1" x14ac:dyDescent="0.25"/>
    <row r="1037437" customFormat="1" x14ac:dyDescent="0.25"/>
    <row r="1037438" customFormat="1" x14ac:dyDescent="0.25"/>
    <row r="1037439" customFormat="1" x14ac:dyDescent="0.25"/>
    <row r="1037440" customFormat="1" x14ac:dyDescent="0.25"/>
    <row r="1037441" customFormat="1" x14ac:dyDescent="0.25"/>
    <row r="1037442" customFormat="1" x14ac:dyDescent="0.25"/>
    <row r="1037443" customFormat="1" x14ac:dyDescent="0.25"/>
    <row r="1037444" customFormat="1" x14ac:dyDescent="0.25"/>
    <row r="1037445" customFormat="1" x14ac:dyDescent="0.25"/>
    <row r="1037446" customFormat="1" x14ac:dyDescent="0.25"/>
    <row r="1037447" customFormat="1" x14ac:dyDescent="0.25"/>
    <row r="1037448" customFormat="1" x14ac:dyDescent="0.25"/>
    <row r="1037449" customFormat="1" x14ac:dyDescent="0.25"/>
    <row r="1037450" customFormat="1" x14ac:dyDescent="0.25"/>
    <row r="1037451" customFormat="1" x14ac:dyDescent="0.25"/>
    <row r="1037452" customFormat="1" x14ac:dyDescent="0.25"/>
    <row r="1037453" customFormat="1" x14ac:dyDescent="0.25"/>
    <row r="1037454" customFormat="1" x14ac:dyDescent="0.25"/>
    <row r="1037455" customFormat="1" x14ac:dyDescent="0.25"/>
    <row r="1037456" customFormat="1" x14ac:dyDescent="0.25"/>
    <row r="1037457" customFormat="1" x14ac:dyDescent="0.25"/>
    <row r="1037458" customFormat="1" x14ac:dyDescent="0.25"/>
    <row r="1037459" customFormat="1" x14ac:dyDescent="0.25"/>
    <row r="1037460" customFormat="1" x14ac:dyDescent="0.25"/>
    <row r="1037461" customFormat="1" x14ac:dyDescent="0.25"/>
    <row r="1037462" customFormat="1" x14ac:dyDescent="0.25"/>
    <row r="1037463" customFormat="1" x14ac:dyDescent="0.25"/>
    <row r="1037464" customFormat="1" x14ac:dyDescent="0.25"/>
    <row r="1037465" customFormat="1" x14ac:dyDescent="0.25"/>
    <row r="1037466" customFormat="1" x14ac:dyDescent="0.25"/>
    <row r="1037467" customFormat="1" x14ac:dyDescent="0.25"/>
    <row r="1037468" customFormat="1" x14ac:dyDescent="0.25"/>
    <row r="1037469" customFormat="1" x14ac:dyDescent="0.25"/>
    <row r="1037470" customFormat="1" x14ac:dyDescent="0.25"/>
    <row r="1037471" customFormat="1" x14ac:dyDescent="0.25"/>
    <row r="1037472" customFormat="1" x14ac:dyDescent="0.25"/>
    <row r="1037473" customFormat="1" x14ac:dyDescent="0.25"/>
    <row r="1037474" customFormat="1" x14ac:dyDescent="0.25"/>
    <row r="1037475" customFormat="1" x14ac:dyDescent="0.25"/>
    <row r="1037476" customFormat="1" x14ac:dyDescent="0.25"/>
    <row r="1037477" customFormat="1" x14ac:dyDescent="0.25"/>
    <row r="1037478" customFormat="1" x14ac:dyDescent="0.25"/>
    <row r="1037479" customFormat="1" x14ac:dyDescent="0.25"/>
    <row r="1037480" customFormat="1" x14ac:dyDescent="0.25"/>
    <row r="1037481" customFormat="1" x14ac:dyDescent="0.25"/>
    <row r="1037482" customFormat="1" x14ac:dyDescent="0.25"/>
    <row r="1037483" customFormat="1" x14ac:dyDescent="0.25"/>
    <row r="1037484" customFormat="1" x14ac:dyDescent="0.25"/>
    <row r="1037485" customFormat="1" x14ac:dyDescent="0.25"/>
    <row r="1037486" customFormat="1" x14ac:dyDescent="0.25"/>
    <row r="1037487" customFormat="1" x14ac:dyDescent="0.25"/>
    <row r="1037488" customFormat="1" x14ac:dyDescent="0.25"/>
    <row r="1037489" customFormat="1" x14ac:dyDescent="0.25"/>
    <row r="1037490" customFormat="1" x14ac:dyDescent="0.25"/>
    <row r="1037491" customFormat="1" x14ac:dyDescent="0.25"/>
    <row r="1037492" customFormat="1" x14ac:dyDescent="0.25"/>
    <row r="1037493" customFormat="1" x14ac:dyDescent="0.25"/>
    <row r="1037494" customFormat="1" x14ac:dyDescent="0.25"/>
    <row r="1037495" customFormat="1" x14ac:dyDescent="0.25"/>
    <row r="1037496" customFormat="1" x14ac:dyDescent="0.25"/>
    <row r="1037497" customFormat="1" x14ac:dyDescent="0.25"/>
    <row r="1037498" customFormat="1" x14ac:dyDescent="0.25"/>
    <row r="1037499" customFormat="1" x14ac:dyDescent="0.25"/>
    <row r="1037500" customFormat="1" x14ac:dyDescent="0.25"/>
    <row r="1037501" customFormat="1" x14ac:dyDescent="0.25"/>
    <row r="1037502" customFormat="1" x14ac:dyDescent="0.25"/>
    <row r="1037503" customFormat="1" x14ac:dyDescent="0.25"/>
    <row r="1037504" customFormat="1" x14ac:dyDescent="0.25"/>
    <row r="1037505" customFormat="1" x14ac:dyDescent="0.25"/>
    <row r="1037506" customFormat="1" x14ac:dyDescent="0.25"/>
    <row r="1037507" customFormat="1" x14ac:dyDescent="0.25"/>
    <row r="1037508" customFormat="1" x14ac:dyDescent="0.25"/>
    <row r="1037509" customFormat="1" x14ac:dyDescent="0.25"/>
    <row r="1037510" customFormat="1" x14ac:dyDescent="0.25"/>
    <row r="1037511" customFormat="1" x14ac:dyDescent="0.25"/>
    <row r="1037512" customFormat="1" x14ac:dyDescent="0.25"/>
    <row r="1037513" customFormat="1" x14ac:dyDescent="0.25"/>
    <row r="1037514" customFormat="1" x14ac:dyDescent="0.25"/>
    <row r="1037515" customFormat="1" x14ac:dyDescent="0.25"/>
    <row r="1037516" customFormat="1" x14ac:dyDescent="0.25"/>
    <row r="1037517" customFormat="1" x14ac:dyDescent="0.25"/>
    <row r="1037518" customFormat="1" x14ac:dyDescent="0.25"/>
    <row r="1037519" customFormat="1" x14ac:dyDescent="0.25"/>
    <row r="1037520" customFormat="1" x14ac:dyDescent="0.25"/>
    <row r="1037521" customFormat="1" x14ac:dyDescent="0.25"/>
    <row r="1037522" customFormat="1" x14ac:dyDescent="0.25"/>
    <row r="1037523" customFormat="1" x14ac:dyDescent="0.25"/>
    <row r="1037524" customFormat="1" x14ac:dyDescent="0.25"/>
    <row r="1037525" customFormat="1" x14ac:dyDescent="0.25"/>
    <row r="1037526" customFormat="1" x14ac:dyDescent="0.25"/>
    <row r="1037527" customFormat="1" x14ac:dyDescent="0.25"/>
    <row r="1037528" customFormat="1" x14ac:dyDescent="0.25"/>
    <row r="1037529" customFormat="1" x14ac:dyDescent="0.25"/>
    <row r="1037530" customFormat="1" x14ac:dyDescent="0.25"/>
    <row r="1037531" customFormat="1" x14ac:dyDescent="0.25"/>
    <row r="1037532" customFormat="1" x14ac:dyDescent="0.25"/>
    <row r="1037533" customFormat="1" x14ac:dyDescent="0.25"/>
    <row r="1037534" customFormat="1" x14ac:dyDescent="0.25"/>
    <row r="1037535" customFormat="1" x14ac:dyDescent="0.25"/>
    <row r="1037536" customFormat="1" x14ac:dyDescent="0.25"/>
    <row r="1037537" customFormat="1" x14ac:dyDescent="0.25"/>
    <row r="1037538" customFormat="1" x14ac:dyDescent="0.25"/>
    <row r="1037539" customFormat="1" x14ac:dyDescent="0.25"/>
    <row r="1037540" customFormat="1" x14ac:dyDescent="0.25"/>
    <row r="1037541" customFormat="1" x14ac:dyDescent="0.25"/>
    <row r="1037542" customFormat="1" x14ac:dyDescent="0.25"/>
    <row r="1037543" customFormat="1" x14ac:dyDescent="0.25"/>
    <row r="1037544" customFormat="1" x14ac:dyDescent="0.25"/>
    <row r="1037545" customFormat="1" x14ac:dyDescent="0.25"/>
    <row r="1037546" customFormat="1" x14ac:dyDescent="0.25"/>
    <row r="1037547" customFormat="1" x14ac:dyDescent="0.25"/>
    <row r="1037548" customFormat="1" x14ac:dyDescent="0.25"/>
    <row r="1037549" customFormat="1" x14ac:dyDescent="0.25"/>
    <row r="1037550" customFormat="1" x14ac:dyDescent="0.25"/>
    <row r="1037551" customFormat="1" x14ac:dyDescent="0.25"/>
    <row r="1037552" customFormat="1" x14ac:dyDescent="0.25"/>
    <row r="1037553" customFormat="1" x14ac:dyDescent="0.25"/>
    <row r="1037554" customFormat="1" x14ac:dyDescent="0.25"/>
    <row r="1037555" customFormat="1" x14ac:dyDescent="0.25"/>
    <row r="1037556" customFormat="1" x14ac:dyDescent="0.25"/>
    <row r="1037557" customFormat="1" x14ac:dyDescent="0.25"/>
    <row r="1037558" customFormat="1" x14ac:dyDescent="0.25"/>
    <row r="1037559" customFormat="1" x14ac:dyDescent="0.25"/>
    <row r="1037560" customFormat="1" x14ac:dyDescent="0.25"/>
    <row r="1037561" customFormat="1" x14ac:dyDescent="0.25"/>
    <row r="1037562" customFormat="1" x14ac:dyDescent="0.25"/>
    <row r="1037563" customFormat="1" x14ac:dyDescent="0.25"/>
    <row r="1037564" customFormat="1" x14ac:dyDescent="0.25"/>
    <row r="1037565" customFormat="1" x14ac:dyDescent="0.25"/>
    <row r="1037566" customFormat="1" x14ac:dyDescent="0.25"/>
    <row r="1037567" customFormat="1" x14ac:dyDescent="0.25"/>
    <row r="1037568" customFormat="1" x14ac:dyDescent="0.25"/>
    <row r="1037569" customFormat="1" x14ac:dyDescent="0.25"/>
    <row r="1037570" customFormat="1" x14ac:dyDescent="0.25"/>
    <row r="1037571" customFormat="1" x14ac:dyDescent="0.25"/>
    <row r="1037572" customFormat="1" x14ac:dyDescent="0.25"/>
    <row r="1037573" customFormat="1" x14ac:dyDescent="0.25"/>
    <row r="1037574" customFormat="1" x14ac:dyDescent="0.25"/>
    <row r="1037575" customFormat="1" x14ac:dyDescent="0.25"/>
    <row r="1037576" customFormat="1" x14ac:dyDescent="0.25"/>
    <row r="1037577" customFormat="1" x14ac:dyDescent="0.25"/>
    <row r="1037578" customFormat="1" x14ac:dyDescent="0.25"/>
    <row r="1037579" customFormat="1" x14ac:dyDescent="0.25"/>
    <row r="1037580" customFormat="1" x14ac:dyDescent="0.25"/>
    <row r="1037581" customFormat="1" x14ac:dyDescent="0.25"/>
    <row r="1037582" customFormat="1" x14ac:dyDescent="0.25"/>
    <row r="1037583" customFormat="1" x14ac:dyDescent="0.25"/>
    <row r="1037584" customFormat="1" x14ac:dyDescent="0.25"/>
    <row r="1037585" customFormat="1" x14ac:dyDescent="0.25"/>
    <row r="1037586" customFormat="1" x14ac:dyDescent="0.25"/>
    <row r="1037587" customFormat="1" x14ac:dyDescent="0.25"/>
    <row r="1037588" customFormat="1" x14ac:dyDescent="0.25"/>
    <row r="1037589" customFormat="1" x14ac:dyDescent="0.25"/>
    <row r="1037590" customFormat="1" x14ac:dyDescent="0.25"/>
    <row r="1037591" customFormat="1" x14ac:dyDescent="0.25"/>
    <row r="1037592" customFormat="1" x14ac:dyDescent="0.25"/>
    <row r="1037593" customFormat="1" x14ac:dyDescent="0.25"/>
    <row r="1037594" customFormat="1" x14ac:dyDescent="0.25"/>
    <row r="1037595" customFormat="1" x14ac:dyDescent="0.25"/>
    <row r="1037596" customFormat="1" x14ac:dyDescent="0.25"/>
    <row r="1037597" customFormat="1" x14ac:dyDescent="0.25"/>
    <row r="1037598" customFormat="1" x14ac:dyDescent="0.25"/>
    <row r="1037599" customFormat="1" x14ac:dyDescent="0.25"/>
    <row r="1037600" customFormat="1" x14ac:dyDescent="0.25"/>
    <row r="1037601" customFormat="1" x14ac:dyDescent="0.25"/>
    <row r="1037602" customFormat="1" x14ac:dyDescent="0.25"/>
    <row r="1037603" customFormat="1" x14ac:dyDescent="0.25"/>
    <row r="1037604" customFormat="1" x14ac:dyDescent="0.25"/>
    <row r="1037605" customFormat="1" x14ac:dyDescent="0.25"/>
    <row r="1037606" customFormat="1" x14ac:dyDescent="0.25"/>
    <row r="1037607" customFormat="1" x14ac:dyDescent="0.25"/>
    <row r="1037608" customFormat="1" x14ac:dyDescent="0.25"/>
    <row r="1037609" customFormat="1" x14ac:dyDescent="0.25"/>
    <row r="1037610" customFormat="1" x14ac:dyDescent="0.25"/>
    <row r="1037611" customFormat="1" x14ac:dyDescent="0.25"/>
    <row r="1037612" customFormat="1" x14ac:dyDescent="0.25"/>
    <row r="1037613" customFormat="1" x14ac:dyDescent="0.25"/>
    <row r="1037614" customFormat="1" x14ac:dyDescent="0.25"/>
    <row r="1037615" customFormat="1" x14ac:dyDescent="0.25"/>
    <row r="1037616" customFormat="1" x14ac:dyDescent="0.25"/>
    <row r="1037617" customFormat="1" x14ac:dyDescent="0.25"/>
    <row r="1037618" customFormat="1" x14ac:dyDescent="0.25"/>
    <row r="1037619" customFormat="1" x14ac:dyDescent="0.25"/>
    <row r="1037620" customFormat="1" x14ac:dyDescent="0.25"/>
    <row r="1037621" customFormat="1" x14ac:dyDescent="0.25"/>
    <row r="1037622" customFormat="1" x14ac:dyDescent="0.25"/>
    <row r="1037623" customFormat="1" x14ac:dyDescent="0.25"/>
    <row r="1037624" customFormat="1" x14ac:dyDescent="0.25"/>
    <row r="1037625" customFormat="1" x14ac:dyDescent="0.25"/>
    <row r="1037626" customFormat="1" x14ac:dyDescent="0.25"/>
    <row r="1037627" customFormat="1" x14ac:dyDescent="0.25"/>
    <row r="1037628" customFormat="1" x14ac:dyDescent="0.25"/>
    <row r="1037629" customFormat="1" x14ac:dyDescent="0.25"/>
    <row r="1037630" customFormat="1" x14ac:dyDescent="0.25"/>
    <row r="1037631" customFormat="1" x14ac:dyDescent="0.25"/>
    <row r="1037632" customFormat="1" x14ac:dyDescent="0.25"/>
    <row r="1037633" customFormat="1" x14ac:dyDescent="0.25"/>
    <row r="1037634" customFormat="1" x14ac:dyDescent="0.25"/>
    <row r="1037635" customFormat="1" x14ac:dyDescent="0.25"/>
    <row r="1037636" customFormat="1" x14ac:dyDescent="0.25"/>
    <row r="1037637" customFormat="1" x14ac:dyDescent="0.25"/>
    <row r="1037638" customFormat="1" x14ac:dyDescent="0.25"/>
    <row r="1037639" customFormat="1" x14ac:dyDescent="0.25"/>
    <row r="1037640" customFormat="1" x14ac:dyDescent="0.25"/>
    <row r="1037641" customFormat="1" x14ac:dyDescent="0.25"/>
    <row r="1037642" customFormat="1" x14ac:dyDescent="0.25"/>
    <row r="1037643" customFormat="1" x14ac:dyDescent="0.25"/>
    <row r="1037644" customFormat="1" x14ac:dyDescent="0.25"/>
    <row r="1037645" customFormat="1" x14ac:dyDescent="0.25"/>
    <row r="1037646" customFormat="1" x14ac:dyDescent="0.25"/>
    <row r="1037647" customFormat="1" x14ac:dyDescent="0.25"/>
    <row r="1037648" customFormat="1" x14ac:dyDescent="0.25"/>
    <row r="1037649" customFormat="1" x14ac:dyDescent="0.25"/>
    <row r="1037650" customFormat="1" x14ac:dyDescent="0.25"/>
    <row r="1037651" customFormat="1" x14ac:dyDescent="0.25"/>
    <row r="1037652" customFormat="1" x14ac:dyDescent="0.25"/>
    <row r="1037653" customFormat="1" x14ac:dyDescent="0.25"/>
    <row r="1037654" customFormat="1" x14ac:dyDescent="0.25"/>
    <row r="1037655" customFormat="1" x14ac:dyDescent="0.25"/>
    <row r="1037656" customFormat="1" x14ac:dyDescent="0.25"/>
    <row r="1037657" customFormat="1" x14ac:dyDescent="0.25"/>
    <row r="1037658" customFormat="1" x14ac:dyDescent="0.25"/>
    <row r="1037659" customFormat="1" x14ac:dyDescent="0.25"/>
    <row r="1037660" customFormat="1" x14ac:dyDescent="0.25"/>
    <row r="1037661" customFormat="1" x14ac:dyDescent="0.25"/>
    <row r="1037662" customFormat="1" x14ac:dyDescent="0.25"/>
    <row r="1037663" customFormat="1" x14ac:dyDescent="0.25"/>
    <row r="1037664" customFormat="1" x14ac:dyDescent="0.25"/>
    <row r="1037665" customFormat="1" x14ac:dyDescent="0.25"/>
    <row r="1037666" customFormat="1" x14ac:dyDescent="0.25"/>
    <row r="1037667" customFormat="1" x14ac:dyDescent="0.25"/>
    <row r="1037668" customFormat="1" x14ac:dyDescent="0.25"/>
    <row r="1037669" customFormat="1" x14ac:dyDescent="0.25"/>
    <row r="1037670" customFormat="1" x14ac:dyDescent="0.25"/>
    <row r="1037671" customFormat="1" x14ac:dyDescent="0.25"/>
    <row r="1037672" customFormat="1" x14ac:dyDescent="0.25"/>
    <row r="1037673" customFormat="1" x14ac:dyDescent="0.25"/>
    <row r="1037674" customFormat="1" x14ac:dyDescent="0.25"/>
    <row r="1037675" customFormat="1" x14ac:dyDescent="0.25"/>
    <row r="1037676" customFormat="1" x14ac:dyDescent="0.25"/>
    <row r="1037677" customFormat="1" x14ac:dyDescent="0.25"/>
    <row r="1037678" customFormat="1" x14ac:dyDescent="0.25"/>
    <row r="1037679" customFormat="1" x14ac:dyDescent="0.25"/>
    <row r="1037680" customFormat="1" x14ac:dyDescent="0.25"/>
    <row r="1037681" customFormat="1" x14ac:dyDescent="0.25"/>
    <row r="1037682" customFormat="1" x14ac:dyDescent="0.25"/>
    <row r="1037683" customFormat="1" x14ac:dyDescent="0.25"/>
    <row r="1037684" customFormat="1" x14ac:dyDescent="0.25"/>
    <row r="1037685" customFormat="1" x14ac:dyDescent="0.25"/>
    <row r="1037686" customFormat="1" x14ac:dyDescent="0.25"/>
    <row r="1037687" customFormat="1" x14ac:dyDescent="0.25"/>
    <row r="1037688" customFormat="1" x14ac:dyDescent="0.25"/>
    <row r="1037689" customFormat="1" x14ac:dyDescent="0.25"/>
    <row r="1037690" customFormat="1" x14ac:dyDescent="0.25"/>
    <row r="1037691" customFormat="1" x14ac:dyDescent="0.25"/>
    <row r="1037692" customFormat="1" x14ac:dyDescent="0.25"/>
    <row r="1037693" customFormat="1" x14ac:dyDescent="0.25"/>
    <row r="1037694" customFormat="1" x14ac:dyDescent="0.25"/>
    <row r="1037695" customFormat="1" x14ac:dyDescent="0.25"/>
    <row r="1037696" customFormat="1" x14ac:dyDescent="0.25"/>
    <row r="1037697" customFormat="1" x14ac:dyDescent="0.25"/>
    <row r="1037698" customFormat="1" x14ac:dyDescent="0.25"/>
    <row r="1037699" customFormat="1" x14ac:dyDescent="0.25"/>
    <row r="1037700" customFormat="1" x14ac:dyDescent="0.25"/>
    <row r="1037701" customFormat="1" x14ac:dyDescent="0.25"/>
    <row r="1037702" customFormat="1" x14ac:dyDescent="0.25"/>
    <row r="1037703" customFormat="1" x14ac:dyDescent="0.25"/>
    <row r="1037704" customFormat="1" x14ac:dyDescent="0.25"/>
    <row r="1037705" customFormat="1" x14ac:dyDescent="0.25"/>
    <row r="1037706" customFormat="1" x14ac:dyDescent="0.25"/>
    <row r="1037707" customFormat="1" x14ac:dyDescent="0.25"/>
    <row r="1037708" customFormat="1" x14ac:dyDescent="0.25"/>
    <row r="1037709" customFormat="1" x14ac:dyDescent="0.25"/>
    <row r="1037710" customFormat="1" x14ac:dyDescent="0.25"/>
    <row r="1037711" customFormat="1" x14ac:dyDescent="0.25"/>
    <row r="1037712" customFormat="1" x14ac:dyDescent="0.25"/>
    <row r="1037713" customFormat="1" x14ac:dyDescent="0.25"/>
    <row r="1037714" customFormat="1" x14ac:dyDescent="0.25"/>
    <row r="1037715" customFormat="1" x14ac:dyDescent="0.25"/>
    <row r="1037716" customFormat="1" x14ac:dyDescent="0.25"/>
    <row r="1037717" customFormat="1" x14ac:dyDescent="0.25"/>
    <row r="1037718" customFormat="1" x14ac:dyDescent="0.25"/>
    <row r="1037719" customFormat="1" x14ac:dyDescent="0.25"/>
    <row r="1037720" customFormat="1" x14ac:dyDescent="0.25"/>
    <row r="1037721" customFormat="1" x14ac:dyDescent="0.25"/>
    <row r="1037722" customFormat="1" x14ac:dyDescent="0.25"/>
    <row r="1037723" customFormat="1" x14ac:dyDescent="0.25"/>
    <row r="1037724" customFormat="1" x14ac:dyDescent="0.25"/>
    <row r="1037725" customFormat="1" x14ac:dyDescent="0.25"/>
    <row r="1037726" customFormat="1" x14ac:dyDescent="0.25"/>
    <row r="1037727" customFormat="1" x14ac:dyDescent="0.25"/>
    <row r="1037728" customFormat="1" x14ac:dyDescent="0.25"/>
    <row r="1037729" customFormat="1" x14ac:dyDescent="0.25"/>
    <row r="1037730" customFormat="1" x14ac:dyDescent="0.25"/>
    <row r="1037731" customFormat="1" x14ac:dyDescent="0.25"/>
    <row r="1037732" customFormat="1" x14ac:dyDescent="0.25"/>
    <row r="1037733" customFormat="1" x14ac:dyDescent="0.25"/>
    <row r="1037734" customFormat="1" x14ac:dyDescent="0.25"/>
    <row r="1037735" customFormat="1" x14ac:dyDescent="0.25"/>
    <row r="1037736" customFormat="1" x14ac:dyDescent="0.25"/>
    <row r="1037737" customFormat="1" x14ac:dyDescent="0.25"/>
    <row r="1037738" customFormat="1" x14ac:dyDescent="0.25"/>
    <row r="1037739" customFormat="1" x14ac:dyDescent="0.25"/>
    <row r="1037740" customFormat="1" x14ac:dyDescent="0.25"/>
    <row r="1037741" customFormat="1" x14ac:dyDescent="0.25"/>
    <row r="1037742" customFormat="1" x14ac:dyDescent="0.25"/>
    <row r="1037743" customFormat="1" x14ac:dyDescent="0.25"/>
    <row r="1037744" customFormat="1" x14ac:dyDescent="0.25"/>
    <row r="1037745" customFormat="1" x14ac:dyDescent="0.25"/>
    <row r="1037746" customFormat="1" x14ac:dyDescent="0.25"/>
    <row r="1037747" customFormat="1" x14ac:dyDescent="0.25"/>
    <row r="1037748" customFormat="1" x14ac:dyDescent="0.25"/>
    <row r="1037749" customFormat="1" x14ac:dyDescent="0.25"/>
    <row r="1037750" customFormat="1" x14ac:dyDescent="0.25"/>
    <row r="1037751" customFormat="1" x14ac:dyDescent="0.25"/>
    <row r="1037752" customFormat="1" x14ac:dyDescent="0.25"/>
    <row r="1037753" customFormat="1" x14ac:dyDescent="0.25"/>
    <row r="1037754" customFormat="1" x14ac:dyDescent="0.25"/>
    <row r="1037755" customFormat="1" x14ac:dyDescent="0.25"/>
    <row r="1037756" customFormat="1" x14ac:dyDescent="0.25"/>
    <row r="1037757" customFormat="1" x14ac:dyDescent="0.25"/>
    <row r="1037758" customFormat="1" x14ac:dyDescent="0.25"/>
    <row r="1037759" customFormat="1" x14ac:dyDescent="0.25"/>
    <row r="1037760" customFormat="1" x14ac:dyDescent="0.25"/>
    <row r="1037761" customFormat="1" x14ac:dyDescent="0.25"/>
    <row r="1037762" customFormat="1" x14ac:dyDescent="0.25"/>
    <row r="1037763" customFormat="1" x14ac:dyDescent="0.25"/>
    <row r="1037764" customFormat="1" x14ac:dyDescent="0.25"/>
    <row r="1037765" customFormat="1" x14ac:dyDescent="0.25"/>
    <row r="1037766" customFormat="1" x14ac:dyDescent="0.25"/>
    <row r="1037767" customFormat="1" x14ac:dyDescent="0.25"/>
    <row r="1037768" customFormat="1" x14ac:dyDescent="0.25"/>
    <row r="1037769" customFormat="1" x14ac:dyDescent="0.25"/>
    <row r="1037770" customFormat="1" x14ac:dyDescent="0.25"/>
    <row r="1037771" customFormat="1" x14ac:dyDescent="0.25"/>
    <row r="1037772" customFormat="1" x14ac:dyDescent="0.25"/>
    <row r="1037773" customFormat="1" x14ac:dyDescent="0.25"/>
    <row r="1037774" customFormat="1" x14ac:dyDescent="0.25"/>
    <row r="1037775" customFormat="1" x14ac:dyDescent="0.25"/>
    <row r="1037776" customFormat="1" x14ac:dyDescent="0.25"/>
    <row r="1037777" customFormat="1" x14ac:dyDescent="0.25"/>
    <row r="1037778" customFormat="1" x14ac:dyDescent="0.25"/>
    <row r="1037779" customFormat="1" x14ac:dyDescent="0.25"/>
    <row r="1037780" customFormat="1" x14ac:dyDescent="0.25"/>
    <row r="1037781" customFormat="1" x14ac:dyDescent="0.25"/>
    <row r="1037782" customFormat="1" x14ac:dyDescent="0.25"/>
    <row r="1037783" customFormat="1" x14ac:dyDescent="0.25"/>
    <row r="1037784" customFormat="1" x14ac:dyDescent="0.25"/>
    <row r="1037785" customFormat="1" x14ac:dyDescent="0.25"/>
    <row r="1037786" customFormat="1" x14ac:dyDescent="0.25"/>
    <row r="1037787" customFormat="1" x14ac:dyDescent="0.25"/>
    <row r="1037788" customFormat="1" x14ac:dyDescent="0.25"/>
    <row r="1037789" customFormat="1" x14ac:dyDescent="0.25"/>
    <row r="1037790" customFormat="1" x14ac:dyDescent="0.25"/>
    <row r="1037791" customFormat="1" x14ac:dyDescent="0.25"/>
    <row r="1037792" customFormat="1" x14ac:dyDescent="0.25"/>
    <row r="1037793" customFormat="1" x14ac:dyDescent="0.25"/>
    <row r="1037794" customFormat="1" x14ac:dyDescent="0.25"/>
    <row r="1037795" customFormat="1" x14ac:dyDescent="0.25"/>
    <row r="1037796" customFormat="1" x14ac:dyDescent="0.25"/>
    <row r="1037797" customFormat="1" x14ac:dyDescent="0.25"/>
    <row r="1037798" customFormat="1" x14ac:dyDescent="0.25"/>
    <row r="1037799" customFormat="1" x14ac:dyDescent="0.25"/>
    <row r="1037800" customFormat="1" x14ac:dyDescent="0.25"/>
    <row r="1037801" customFormat="1" x14ac:dyDescent="0.25"/>
    <row r="1037802" customFormat="1" x14ac:dyDescent="0.25"/>
    <row r="1037803" customFormat="1" x14ac:dyDescent="0.25"/>
    <row r="1037804" customFormat="1" x14ac:dyDescent="0.25"/>
    <row r="1037805" customFormat="1" x14ac:dyDescent="0.25"/>
    <row r="1037806" customFormat="1" x14ac:dyDescent="0.25"/>
    <row r="1037807" customFormat="1" x14ac:dyDescent="0.25"/>
    <row r="1037808" customFormat="1" x14ac:dyDescent="0.25"/>
    <row r="1037809" customFormat="1" x14ac:dyDescent="0.25"/>
    <row r="1037810" customFormat="1" x14ac:dyDescent="0.25"/>
    <row r="1037811" customFormat="1" x14ac:dyDescent="0.25"/>
    <row r="1037812" customFormat="1" x14ac:dyDescent="0.25"/>
    <row r="1037813" customFormat="1" x14ac:dyDescent="0.25"/>
    <row r="1037814" customFormat="1" x14ac:dyDescent="0.25"/>
    <row r="1037815" customFormat="1" x14ac:dyDescent="0.25"/>
    <row r="1037816" customFormat="1" x14ac:dyDescent="0.25"/>
    <row r="1037817" customFormat="1" x14ac:dyDescent="0.25"/>
    <row r="1037818" customFormat="1" x14ac:dyDescent="0.25"/>
    <row r="1037819" customFormat="1" x14ac:dyDescent="0.25"/>
    <row r="1037820" customFormat="1" x14ac:dyDescent="0.25"/>
    <row r="1037821" customFormat="1" x14ac:dyDescent="0.25"/>
    <row r="1037822" customFormat="1" x14ac:dyDescent="0.25"/>
    <row r="1037823" customFormat="1" x14ac:dyDescent="0.25"/>
    <row r="1037824" customFormat="1" x14ac:dyDescent="0.25"/>
    <row r="1037825" customFormat="1" x14ac:dyDescent="0.25"/>
    <row r="1037826" customFormat="1" x14ac:dyDescent="0.25"/>
    <row r="1037827" customFormat="1" x14ac:dyDescent="0.25"/>
    <row r="1037828" customFormat="1" x14ac:dyDescent="0.25"/>
    <row r="1037829" customFormat="1" x14ac:dyDescent="0.25"/>
    <row r="1037830" customFormat="1" x14ac:dyDescent="0.25"/>
    <row r="1037831" customFormat="1" x14ac:dyDescent="0.25"/>
    <row r="1037832" customFormat="1" x14ac:dyDescent="0.25"/>
    <row r="1037833" customFormat="1" x14ac:dyDescent="0.25"/>
    <row r="1037834" customFormat="1" x14ac:dyDescent="0.25"/>
    <row r="1037835" customFormat="1" x14ac:dyDescent="0.25"/>
    <row r="1037836" customFormat="1" x14ac:dyDescent="0.25"/>
    <row r="1037837" customFormat="1" x14ac:dyDescent="0.25"/>
    <row r="1037838" customFormat="1" x14ac:dyDescent="0.25"/>
    <row r="1037839" customFormat="1" x14ac:dyDescent="0.25"/>
    <row r="1037840" customFormat="1" x14ac:dyDescent="0.25"/>
    <row r="1037841" customFormat="1" x14ac:dyDescent="0.25"/>
    <row r="1037842" customFormat="1" x14ac:dyDescent="0.25"/>
    <row r="1037843" customFormat="1" x14ac:dyDescent="0.25"/>
    <row r="1037844" customFormat="1" x14ac:dyDescent="0.25"/>
    <row r="1037845" customFormat="1" x14ac:dyDescent="0.25"/>
    <row r="1037846" customFormat="1" x14ac:dyDescent="0.25"/>
    <row r="1037847" customFormat="1" x14ac:dyDescent="0.25"/>
    <row r="1037848" customFormat="1" x14ac:dyDescent="0.25"/>
    <row r="1037849" customFormat="1" x14ac:dyDescent="0.25"/>
    <row r="1037850" customFormat="1" x14ac:dyDescent="0.25"/>
    <row r="1037851" customFormat="1" x14ac:dyDescent="0.25"/>
    <row r="1037852" customFormat="1" x14ac:dyDescent="0.25"/>
    <row r="1037853" customFormat="1" x14ac:dyDescent="0.25"/>
    <row r="1037854" customFormat="1" x14ac:dyDescent="0.25"/>
    <row r="1037855" customFormat="1" x14ac:dyDescent="0.25"/>
    <row r="1037856" customFormat="1" x14ac:dyDescent="0.25"/>
    <row r="1037857" customFormat="1" x14ac:dyDescent="0.25"/>
    <row r="1037858" customFormat="1" x14ac:dyDescent="0.25"/>
    <row r="1037859" customFormat="1" x14ac:dyDescent="0.25"/>
    <row r="1037860" customFormat="1" x14ac:dyDescent="0.25"/>
    <row r="1037861" customFormat="1" x14ac:dyDescent="0.25"/>
    <row r="1037862" customFormat="1" x14ac:dyDescent="0.25"/>
    <row r="1037863" customFormat="1" x14ac:dyDescent="0.25"/>
    <row r="1037864" customFormat="1" x14ac:dyDescent="0.25"/>
    <row r="1037865" customFormat="1" x14ac:dyDescent="0.25"/>
    <row r="1037866" customFormat="1" x14ac:dyDescent="0.25"/>
    <row r="1037867" customFormat="1" x14ac:dyDescent="0.25"/>
    <row r="1037868" customFormat="1" x14ac:dyDescent="0.25"/>
    <row r="1037869" customFormat="1" x14ac:dyDescent="0.25"/>
    <row r="1037870" customFormat="1" x14ac:dyDescent="0.25"/>
    <row r="1037871" customFormat="1" x14ac:dyDescent="0.25"/>
    <row r="1037872" customFormat="1" x14ac:dyDescent="0.25"/>
    <row r="1037873" customFormat="1" x14ac:dyDescent="0.25"/>
    <row r="1037874" customFormat="1" x14ac:dyDescent="0.25"/>
    <row r="1037875" customFormat="1" x14ac:dyDescent="0.25"/>
    <row r="1037876" customFormat="1" x14ac:dyDescent="0.25"/>
    <row r="1037877" customFormat="1" x14ac:dyDescent="0.25"/>
    <row r="1037878" customFormat="1" x14ac:dyDescent="0.25"/>
    <row r="1037879" customFormat="1" x14ac:dyDescent="0.25"/>
    <row r="1037880" customFormat="1" x14ac:dyDescent="0.25"/>
    <row r="1037881" customFormat="1" x14ac:dyDescent="0.25"/>
    <row r="1037882" customFormat="1" x14ac:dyDescent="0.25"/>
    <row r="1037883" customFormat="1" x14ac:dyDescent="0.25"/>
    <row r="1037884" customFormat="1" x14ac:dyDescent="0.25"/>
    <row r="1037885" customFormat="1" x14ac:dyDescent="0.25"/>
    <row r="1037886" customFormat="1" x14ac:dyDescent="0.25"/>
    <row r="1037887" customFormat="1" x14ac:dyDescent="0.25"/>
    <row r="1037888" customFormat="1" x14ac:dyDescent="0.25"/>
    <row r="1037889" customFormat="1" x14ac:dyDescent="0.25"/>
    <row r="1037890" customFormat="1" x14ac:dyDescent="0.25"/>
    <row r="1037891" customFormat="1" x14ac:dyDescent="0.25"/>
    <row r="1037892" customFormat="1" x14ac:dyDescent="0.25"/>
    <row r="1037893" customFormat="1" x14ac:dyDescent="0.25"/>
    <row r="1037894" customFormat="1" x14ac:dyDescent="0.25"/>
    <row r="1037895" customFormat="1" x14ac:dyDescent="0.25"/>
    <row r="1037896" customFormat="1" x14ac:dyDescent="0.25"/>
    <row r="1037897" customFormat="1" x14ac:dyDescent="0.25"/>
    <row r="1037898" customFormat="1" x14ac:dyDescent="0.25"/>
    <row r="1037899" customFormat="1" x14ac:dyDescent="0.25"/>
    <row r="1037900" customFormat="1" x14ac:dyDescent="0.25"/>
    <row r="1037901" customFormat="1" x14ac:dyDescent="0.25"/>
    <row r="1037902" customFormat="1" x14ac:dyDescent="0.25"/>
    <row r="1037903" customFormat="1" x14ac:dyDescent="0.25"/>
    <row r="1037904" customFormat="1" x14ac:dyDescent="0.25"/>
    <row r="1037905" customFormat="1" x14ac:dyDescent="0.25"/>
    <row r="1037906" customFormat="1" x14ac:dyDescent="0.25"/>
    <row r="1037907" customFormat="1" x14ac:dyDescent="0.25"/>
    <row r="1037908" customFormat="1" x14ac:dyDescent="0.25"/>
    <row r="1037909" customFormat="1" x14ac:dyDescent="0.25"/>
    <row r="1037910" customFormat="1" x14ac:dyDescent="0.25"/>
    <row r="1037911" customFormat="1" x14ac:dyDescent="0.25"/>
    <row r="1037912" customFormat="1" x14ac:dyDescent="0.25"/>
    <row r="1037913" customFormat="1" x14ac:dyDescent="0.25"/>
    <row r="1037914" customFormat="1" x14ac:dyDescent="0.25"/>
    <row r="1037915" customFormat="1" x14ac:dyDescent="0.25"/>
    <row r="1037916" customFormat="1" x14ac:dyDescent="0.25"/>
    <row r="1037917" customFormat="1" x14ac:dyDescent="0.25"/>
    <row r="1037918" customFormat="1" x14ac:dyDescent="0.25"/>
    <row r="1037919" customFormat="1" x14ac:dyDescent="0.25"/>
    <row r="1037920" customFormat="1" x14ac:dyDescent="0.25"/>
    <row r="1037921" customFormat="1" x14ac:dyDescent="0.25"/>
    <row r="1037922" customFormat="1" x14ac:dyDescent="0.25"/>
    <row r="1037923" customFormat="1" x14ac:dyDescent="0.25"/>
    <row r="1037924" customFormat="1" x14ac:dyDescent="0.25"/>
    <row r="1037925" customFormat="1" x14ac:dyDescent="0.25"/>
    <row r="1037926" customFormat="1" x14ac:dyDescent="0.25"/>
    <row r="1037927" customFormat="1" x14ac:dyDescent="0.25"/>
    <row r="1037928" customFormat="1" x14ac:dyDescent="0.25"/>
    <row r="1037929" customFormat="1" x14ac:dyDescent="0.25"/>
    <row r="1037930" customFormat="1" x14ac:dyDescent="0.25"/>
    <row r="1037931" customFormat="1" x14ac:dyDescent="0.25"/>
    <row r="1037932" customFormat="1" x14ac:dyDescent="0.25"/>
    <row r="1037933" customFormat="1" x14ac:dyDescent="0.25"/>
    <row r="1037934" customFormat="1" x14ac:dyDescent="0.25"/>
    <row r="1037935" customFormat="1" x14ac:dyDescent="0.25"/>
    <row r="1037936" customFormat="1" x14ac:dyDescent="0.25"/>
    <row r="1037937" customFormat="1" x14ac:dyDescent="0.25"/>
    <row r="1037938" customFormat="1" x14ac:dyDescent="0.25"/>
    <row r="1037939" customFormat="1" x14ac:dyDescent="0.25"/>
    <row r="1037940" customFormat="1" x14ac:dyDescent="0.25"/>
    <row r="1037941" customFormat="1" x14ac:dyDescent="0.25"/>
    <row r="1037942" customFormat="1" x14ac:dyDescent="0.25"/>
    <row r="1037943" customFormat="1" x14ac:dyDescent="0.25"/>
    <row r="1037944" customFormat="1" x14ac:dyDescent="0.25"/>
    <row r="1037945" customFormat="1" x14ac:dyDescent="0.25"/>
    <row r="1037946" customFormat="1" x14ac:dyDescent="0.25"/>
    <row r="1037947" customFormat="1" x14ac:dyDescent="0.25"/>
    <row r="1037948" customFormat="1" x14ac:dyDescent="0.25"/>
    <row r="1037949" customFormat="1" x14ac:dyDescent="0.25"/>
    <row r="1037950" customFormat="1" x14ac:dyDescent="0.25"/>
    <row r="1037951" customFormat="1" x14ac:dyDescent="0.25"/>
    <row r="1037952" customFormat="1" x14ac:dyDescent="0.25"/>
    <row r="1037953" customFormat="1" x14ac:dyDescent="0.25"/>
    <row r="1037954" customFormat="1" x14ac:dyDescent="0.25"/>
    <row r="1037955" customFormat="1" x14ac:dyDescent="0.25"/>
    <row r="1037956" customFormat="1" x14ac:dyDescent="0.25"/>
    <row r="1037957" customFormat="1" x14ac:dyDescent="0.25"/>
    <row r="1037958" customFormat="1" x14ac:dyDescent="0.25"/>
    <row r="1037959" customFormat="1" x14ac:dyDescent="0.25"/>
    <row r="1037960" customFormat="1" x14ac:dyDescent="0.25"/>
    <row r="1037961" customFormat="1" x14ac:dyDescent="0.25"/>
    <row r="1037962" customFormat="1" x14ac:dyDescent="0.25"/>
    <row r="1037963" customFormat="1" x14ac:dyDescent="0.25"/>
    <row r="1037964" customFormat="1" x14ac:dyDescent="0.25"/>
    <row r="1037965" customFormat="1" x14ac:dyDescent="0.25"/>
    <row r="1037966" customFormat="1" x14ac:dyDescent="0.25"/>
    <row r="1037967" customFormat="1" x14ac:dyDescent="0.25"/>
    <row r="1037968" customFormat="1" x14ac:dyDescent="0.25"/>
    <row r="1037969" customFormat="1" x14ac:dyDescent="0.25"/>
    <row r="1037970" customFormat="1" x14ac:dyDescent="0.25"/>
    <row r="1037971" customFormat="1" x14ac:dyDescent="0.25"/>
    <row r="1037972" customFormat="1" x14ac:dyDescent="0.25"/>
    <row r="1037973" customFormat="1" x14ac:dyDescent="0.25"/>
    <row r="1037974" customFormat="1" x14ac:dyDescent="0.25"/>
    <row r="1037975" customFormat="1" x14ac:dyDescent="0.25"/>
    <row r="1037976" customFormat="1" x14ac:dyDescent="0.25"/>
    <row r="1037977" customFormat="1" x14ac:dyDescent="0.25"/>
    <row r="1037978" customFormat="1" x14ac:dyDescent="0.25"/>
    <row r="1037979" customFormat="1" x14ac:dyDescent="0.25"/>
    <row r="1037980" customFormat="1" x14ac:dyDescent="0.25"/>
    <row r="1037981" customFormat="1" x14ac:dyDescent="0.25"/>
    <row r="1037982" customFormat="1" x14ac:dyDescent="0.25"/>
    <row r="1037983" customFormat="1" x14ac:dyDescent="0.25"/>
    <row r="1037984" customFormat="1" x14ac:dyDescent="0.25"/>
    <row r="1037985" customFormat="1" x14ac:dyDescent="0.25"/>
    <row r="1037986" customFormat="1" x14ac:dyDescent="0.25"/>
    <row r="1037987" customFormat="1" x14ac:dyDescent="0.25"/>
    <row r="1037988" customFormat="1" x14ac:dyDescent="0.25"/>
    <row r="1037989" customFormat="1" x14ac:dyDescent="0.25"/>
    <row r="1037990" customFormat="1" x14ac:dyDescent="0.25"/>
    <row r="1037991" customFormat="1" x14ac:dyDescent="0.25"/>
    <row r="1037992" customFormat="1" x14ac:dyDescent="0.25"/>
    <row r="1037993" customFormat="1" x14ac:dyDescent="0.25"/>
    <row r="1037994" customFormat="1" x14ac:dyDescent="0.25"/>
    <row r="1037995" customFormat="1" x14ac:dyDescent="0.25"/>
    <row r="1037996" customFormat="1" x14ac:dyDescent="0.25"/>
    <row r="1037997" customFormat="1" x14ac:dyDescent="0.25"/>
    <row r="1037998" customFormat="1" x14ac:dyDescent="0.25"/>
    <row r="1037999" customFormat="1" x14ac:dyDescent="0.25"/>
    <row r="1038000" customFormat="1" x14ac:dyDescent="0.25"/>
    <row r="1038001" customFormat="1" x14ac:dyDescent="0.25"/>
    <row r="1038002" customFormat="1" x14ac:dyDescent="0.25"/>
    <row r="1038003" customFormat="1" x14ac:dyDescent="0.25"/>
    <row r="1038004" customFormat="1" x14ac:dyDescent="0.25"/>
    <row r="1038005" customFormat="1" x14ac:dyDescent="0.25"/>
    <row r="1038006" customFormat="1" x14ac:dyDescent="0.25"/>
    <row r="1038007" customFormat="1" x14ac:dyDescent="0.25"/>
    <row r="1038008" customFormat="1" x14ac:dyDescent="0.25"/>
    <row r="1038009" customFormat="1" x14ac:dyDescent="0.25"/>
    <row r="1038010" customFormat="1" x14ac:dyDescent="0.25"/>
    <row r="1038011" customFormat="1" x14ac:dyDescent="0.25"/>
    <row r="1038012" customFormat="1" x14ac:dyDescent="0.25"/>
    <row r="1038013" customFormat="1" x14ac:dyDescent="0.25"/>
    <row r="1038014" customFormat="1" x14ac:dyDescent="0.25"/>
    <row r="1038015" customFormat="1" x14ac:dyDescent="0.25"/>
    <row r="1038016" customFormat="1" x14ac:dyDescent="0.25"/>
    <row r="1038017" customFormat="1" x14ac:dyDescent="0.25"/>
    <row r="1038018" customFormat="1" x14ac:dyDescent="0.25"/>
    <row r="1038019" customFormat="1" x14ac:dyDescent="0.25"/>
    <row r="1038020" customFormat="1" x14ac:dyDescent="0.25"/>
    <row r="1038021" customFormat="1" x14ac:dyDescent="0.25"/>
    <row r="1038022" customFormat="1" x14ac:dyDescent="0.25"/>
    <row r="1038023" customFormat="1" x14ac:dyDescent="0.25"/>
    <row r="1038024" customFormat="1" x14ac:dyDescent="0.25"/>
    <row r="1038025" customFormat="1" x14ac:dyDescent="0.25"/>
    <row r="1038026" customFormat="1" x14ac:dyDescent="0.25"/>
    <row r="1038027" customFormat="1" x14ac:dyDescent="0.25"/>
    <row r="1038028" customFormat="1" x14ac:dyDescent="0.25"/>
    <row r="1038029" customFormat="1" x14ac:dyDescent="0.25"/>
    <row r="1038030" customFormat="1" x14ac:dyDescent="0.25"/>
    <row r="1038031" customFormat="1" x14ac:dyDescent="0.25"/>
    <row r="1038032" customFormat="1" x14ac:dyDescent="0.25"/>
    <row r="1038033" customFormat="1" x14ac:dyDescent="0.25"/>
    <row r="1038034" customFormat="1" x14ac:dyDescent="0.25"/>
    <row r="1038035" customFormat="1" x14ac:dyDescent="0.25"/>
    <row r="1038036" customFormat="1" x14ac:dyDescent="0.25"/>
    <row r="1038037" customFormat="1" x14ac:dyDescent="0.25"/>
    <row r="1038038" customFormat="1" x14ac:dyDescent="0.25"/>
    <row r="1038039" customFormat="1" x14ac:dyDescent="0.25"/>
    <row r="1038040" customFormat="1" x14ac:dyDescent="0.25"/>
    <row r="1038041" customFormat="1" x14ac:dyDescent="0.25"/>
    <row r="1038042" customFormat="1" x14ac:dyDescent="0.25"/>
    <row r="1038043" customFormat="1" x14ac:dyDescent="0.25"/>
    <row r="1038044" customFormat="1" x14ac:dyDescent="0.25"/>
    <row r="1038045" customFormat="1" x14ac:dyDescent="0.25"/>
    <row r="1038046" customFormat="1" x14ac:dyDescent="0.25"/>
    <row r="1038047" customFormat="1" x14ac:dyDescent="0.25"/>
    <row r="1038048" customFormat="1" x14ac:dyDescent="0.25"/>
    <row r="1038049" customFormat="1" x14ac:dyDescent="0.25"/>
    <row r="1038050" customFormat="1" x14ac:dyDescent="0.25"/>
    <row r="1038051" customFormat="1" x14ac:dyDescent="0.25"/>
    <row r="1038052" customFormat="1" x14ac:dyDescent="0.25"/>
    <row r="1038053" customFormat="1" x14ac:dyDescent="0.25"/>
    <row r="1038054" customFormat="1" x14ac:dyDescent="0.25"/>
    <row r="1038055" customFormat="1" x14ac:dyDescent="0.25"/>
    <row r="1038056" customFormat="1" x14ac:dyDescent="0.25"/>
    <row r="1038057" customFormat="1" x14ac:dyDescent="0.25"/>
    <row r="1038058" customFormat="1" x14ac:dyDescent="0.25"/>
    <row r="1038059" customFormat="1" x14ac:dyDescent="0.25"/>
    <row r="1038060" customFormat="1" x14ac:dyDescent="0.25"/>
    <row r="1038061" customFormat="1" x14ac:dyDescent="0.25"/>
    <row r="1038062" customFormat="1" x14ac:dyDescent="0.25"/>
    <row r="1038063" customFormat="1" x14ac:dyDescent="0.25"/>
    <row r="1038064" customFormat="1" x14ac:dyDescent="0.25"/>
    <row r="1038065" customFormat="1" x14ac:dyDescent="0.25"/>
    <row r="1038066" customFormat="1" x14ac:dyDescent="0.25"/>
    <row r="1038067" customFormat="1" x14ac:dyDescent="0.25"/>
    <row r="1038068" customFormat="1" x14ac:dyDescent="0.25"/>
    <row r="1038069" customFormat="1" x14ac:dyDescent="0.25"/>
    <row r="1038070" customFormat="1" x14ac:dyDescent="0.25"/>
    <row r="1038071" customFormat="1" x14ac:dyDescent="0.25"/>
    <row r="1038072" customFormat="1" x14ac:dyDescent="0.25"/>
    <row r="1038073" customFormat="1" x14ac:dyDescent="0.25"/>
    <row r="1038074" customFormat="1" x14ac:dyDescent="0.25"/>
    <row r="1038075" customFormat="1" x14ac:dyDescent="0.25"/>
    <row r="1038076" customFormat="1" x14ac:dyDescent="0.25"/>
    <row r="1038077" customFormat="1" x14ac:dyDescent="0.25"/>
    <row r="1038078" customFormat="1" x14ac:dyDescent="0.25"/>
    <row r="1038079" customFormat="1" x14ac:dyDescent="0.25"/>
    <row r="1038080" customFormat="1" x14ac:dyDescent="0.25"/>
    <row r="1038081" customFormat="1" x14ac:dyDescent="0.25"/>
    <row r="1038082" customFormat="1" x14ac:dyDescent="0.25"/>
    <row r="1038083" customFormat="1" x14ac:dyDescent="0.25"/>
    <row r="1038084" customFormat="1" x14ac:dyDescent="0.25"/>
    <row r="1038085" customFormat="1" x14ac:dyDescent="0.25"/>
    <row r="1038086" customFormat="1" x14ac:dyDescent="0.25"/>
    <row r="1038087" customFormat="1" x14ac:dyDescent="0.25"/>
    <row r="1038088" customFormat="1" x14ac:dyDescent="0.25"/>
    <row r="1038089" customFormat="1" x14ac:dyDescent="0.25"/>
    <row r="1038090" customFormat="1" x14ac:dyDescent="0.25"/>
    <row r="1038091" customFormat="1" x14ac:dyDescent="0.25"/>
    <row r="1038092" customFormat="1" x14ac:dyDescent="0.25"/>
    <row r="1038093" customFormat="1" x14ac:dyDescent="0.25"/>
    <row r="1038094" customFormat="1" x14ac:dyDescent="0.25"/>
    <row r="1038095" customFormat="1" x14ac:dyDescent="0.25"/>
    <row r="1038096" customFormat="1" x14ac:dyDescent="0.25"/>
    <row r="1038097" customFormat="1" x14ac:dyDescent="0.25"/>
    <row r="1038098" customFormat="1" x14ac:dyDescent="0.25"/>
    <row r="1038099" customFormat="1" x14ac:dyDescent="0.25"/>
    <row r="1038100" customFormat="1" x14ac:dyDescent="0.25"/>
    <row r="1038101" customFormat="1" x14ac:dyDescent="0.25"/>
    <row r="1038102" customFormat="1" x14ac:dyDescent="0.25"/>
    <row r="1038103" customFormat="1" x14ac:dyDescent="0.25"/>
    <row r="1038104" customFormat="1" x14ac:dyDescent="0.25"/>
    <row r="1038105" customFormat="1" x14ac:dyDescent="0.25"/>
    <row r="1038106" customFormat="1" x14ac:dyDescent="0.25"/>
    <row r="1038107" customFormat="1" x14ac:dyDescent="0.25"/>
    <row r="1038108" customFormat="1" x14ac:dyDescent="0.25"/>
    <row r="1038109" customFormat="1" x14ac:dyDescent="0.25"/>
    <row r="1038110" customFormat="1" x14ac:dyDescent="0.25"/>
    <row r="1038111" customFormat="1" x14ac:dyDescent="0.25"/>
    <row r="1038112" customFormat="1" x14ac:dyDescent="0.25"/>
    <row r="1038113" customFormat="1" x14ac:dyDescent="0.25"/>
    <row r="1038114" customFormat="1" x14ac:dyDescent="0.25"/>
    <row r="1038115" customFormat="1" x14ac:dyDescent="0.25"/>
    <row r="1038116" customFormat="1" x14ac:dyDescent="0.25"/>
    <row r="1038117" customFormat="1" x14ac:dyDescent="0.25"/>
    <row r="1038118" customFormat="1" x14ac:dyDescent="0.25"/>
    <row r="1038119" customFormat="1" x14ac:dyDescent="0.25"/>
    <row r="1038120" customFormat="1" x14ac:dyDescent="0.25"/>
    <row r="1038121" customFormat="1" x14ac:dyDescent="0.25"/>
    <row r="1038122" customFormat="1" x14ac:dyDescent="0.25"/>
    <row r="1038123" customFormat="1" x14ac:dyDescent="0.25"/>
    <row r="1038124" customFormat="1" x14ac:dyDescent="0.25"/>
    <row r="1038125" customFormat="1" x14ac:dyDescent="0.25"/>
    <row r="1038126" customFormat="1" x14ac:dyDescent="0.25"/>
    <row r="1038127" customFormat="1" x14ac:dyDescent="0.25"/>
    <row r="1038128" customFormat="1" x14ac:dyDescent="0.25"/>
    <row r="1038129" customFormat="1" x14ac:dyDescent="0.25"/>
    <row r="1038130" customFormat="1" x14ac:dyDescent="0.25"/>
    <row r="1038131" customFormat="1" x14ac:dyDescent="0.25"/>
    <row r="1038132" customFormat="1" x14ac:dyDescent="0.25"/>
    <row r="1038133" customFormat="1" x14ac:dyDescent="0.25"/>
    <row r="1038134" customFormat="1" x14ac:dyDescent="0.25"/>
    <row r="1038135" customFormat="1" x14ac:dyDescent="0.25"/>
    <row r="1038136" customFormat="1" x14ac:dyDescent="0.25"/>
    <row r="1038137" customFormat="1" x14ac:dyDescent="0.25"/>
    <row r="1038138" customFormat="1" x14ac:dyDescent="0.25"/>
    <row r="1038139" customFormat="1" x14ac:dyDescent="0.25"/>
    <row r="1038140" customFormat="1" x14ac:dyDescent="0.25"/>
    <row r="1038141" customFormat="1" x14ac:dyDescent="0.25"/>
    <row r="1038142" customFormat="1" x14ac:dyDescent="0.25"/>
    <row r="1038143" customFormat="1" x14ac:dyDescent="0.25"/>
    <row r="1038144" customFormat="1" x14ac:dyDescent="0.25"/>
    <row r="1038145" customFormat="1" x14ac:dyDescent="0.25"/>
    <row r="1038146" customFormat="1" x14ac:dyDescent="0.25"/>
    <row r="1038147" customFormat="1" x14ac:dyDescent="0.25"/>
    <row r="1038148" customFormat="1" x14ac:dyDescent="0.25"/>
    <row r="1038149" customFormat="1" x14ac:dyDescent="0.25"/>
    <row r="1038150" customFormat="1" x14ac:dyDescent="0.25"/>
    <row r="1038151" customFormat="1" x14ac:dyDescent="0.25"/>
    <row r="1038152" customFormat="1" x14ac:dyDescent="0.25"/>
    <row r="1038153" customFormat="1" x14ac:dyDescent="0.25"/>
    <row r="1038154" customFormat="1" x14ac:dyDescent="0.25"/>
    <row r="1038155" customFormat="1" x14ac:dyDescent="0.25"/>
    <row r="1038156" customFormat="1" x14ac:dyDescent="0.25"/>
    <row r="1038157" customFormat="1" x14ac:dyDescent="0.25"/>
    <row r="1038158" customFormat="1" x14ac:dyDescent="0.25"/>
    <row r="1038159" customFormat="1" x14ac:dyDescent="0.25"/>
    <row r="1038160" customFormat="1" x14ac:dyDescent="0.25"/>
    <row r="1038161" customFormat="1" x14ac:dyDescent="0.25"/>
    <row r="1038162" customFormat="1" x14ac:dyDescent="0.25"/>
    <row r="1038163" customFormat="1" x14ac:dyDescent="0.25"/>
    <row r="1038164" customFormat="1" x14ac:dyDescent="0.25"/>
    <row r="1038165" customFormat="1" x14ac:dyDescent="0.25"/>
    <row r="1038166" customFormat="1" x14ac:dyDescent="0.25"/>
    <row r="1038167" customFormat="1" x14ac:dyDescent="0.25"/>
    <row r="1038168" customFormat="1" x14ac:dyDescent="0.25"/>
    <row r="1038169" customFormat="1" x14ac:dyDescent="0.25"/>
    <row r="1038170" customFormat="1" x14ac:dyDescent="0.25"/>
    <row r="1038171" customFormat="1" x14ac:dyDescent="0.25"/>
    <row r="1038172" customFormat="1" x14ac:dyDescent="0.25"/>
    <row r="1038173" customFormat="1" x14ac:dyDescent="0.25"/>
    <row r="1038174" customFormat="1" x14ac:dyDescent="0.25"/>
    <row r="1038175" customFormat="1" x14ac:dyDescent="0.25"/>
    <row r="1038176" customFormat="1" x14ac:dyDescent="0.25"/>
    <row r="1038177" customFormat="1" x14ac:dyDescent="0.25"/>
    <row r="1038178" customFormat="1" x14ac:dyDescent="0.25"/>
    <row r="1038179" customFormat="1" x14ac:dyDescent="0.25"/>
    <row r="1038180" customFormat="1" x14ac:dyDescent="0.25"/>
    <row r="1038181" customFormat="1" x14ac:dyDescent="0.25"/>
    <row r="1038182" customFormat="1" x14ac:dyDescent="0.25"/>
    <row r="1038183" customFormat="1" x14ac:dyDescent="0.25"/>
    <row r="1038184" customFormat="1" x14ac:dyDescent="0.25"/>
    <row r="1038185" customFormat="1" x14ac:dyDescent="0.25"/>
    <row r="1038186" customFormat="1" x14ac:dyDescent="0.25"/>
    <row r="1038187" customFormat="1" x14ac:dyDescent="0.25"/>
    <row r="1038188" customFormat="1" x14ac:dyDescent="0.25"/>
    <row r="1038189" customFormat="1" x14ac:dyDescent="0.25"/>
    <row r="1038190" customFormat="1" x14ac:dyDescent="0.25"/>
    <row r="1038191" customFormat="1" x14ac:dyDescent="0.25"/>
    <row r="1038192" customFormat="1" x14ac:dyDescent="0.25"/>
    <row r="1038193" customFormat="1" x14ac:dyDescent="0.25"/>
    <row r="1038194" customFormat="1" x14ac:dyDescent="0.25"/>
    <row r="1038195" customFormat="1" x14ac:dyDescent="0.25"/>
    <row r="1038196" customFormat="1" x14ac:dyDescent="0.25"/>
    <row r="1038197" customFormat="1" x14ac:dyDescent="0.25"/>
    <row r="1038198" customFormat="1" x14ac:dyDescent="0.25"/>
    <row r="1038199" customFormat="1" x14ac:dyDescent="0.25"/>
    <row r="1038200" customFormat="1" x14ac:dyDescent="0.25"/>
    <row r="1038201" customFormat="1" x14ac:dyDescent="0.25"/>
    <row r="1038202" customFormat="1" x14ac:dyDescent="0.25"/>
    <row r="1038203" customFormat="1" x14ac:dyDescent="0.25"/>
    <row r="1038204" customFormat="1" x14ac:dyDescent="0.25"/>
    <row r="1038205" customFormat="1" x14ac:dyDescent="0.25"/>
    <row r="1038206" customFormat="1" x14ac:dyDescent="0.25"/>
    <row r="1038207" customFormat="1" x14ac:dyDescent="0.25"/>
    <row r="1038208" customFormat="1" x14ac:dyDescent="0.25"/>
    <row r="1038209" customFormat="1" x14ac:dyDescent="0.25"/>
    <row r="1038210" customFormat="1" x14ac:dyDescent="0.25"/>
    <row r="1038211" customFormat="1" x14ac:dyDescent="0.25"/>
    <row r="1038212" customFormat="1" x14ac:dyDescent="0.25"/>
    <row r="1038213" customFormat="1" x14ac:dyDescent="0.25"/>
    <row r="1038214" customFormat="1" x14ac:dyDescent="0.25"/>
    <row r="1038215" customFormat="1" x14ac:dyDescent="0.25"/>
    <row r="1038216" customFormat="1" x14ac:dyDescent="0.25"/>
    <row r="1038217" customFormat="1" x14ac:dyDescent="0.25"/>
    <row r="1038218" customFormat="1" x14ac:dyDescent="0.25"/>
    <row r="1038219" customFormat="1" x14ac:dyDescent="0.25"/>
    <row r="1038220" customFormat="1" x14ac:dyDescent="0.25"/>
    <row r="1038221" customFormat="1" x14ac:dyDescent="0.25"/>
    <row r="1038222" customFormat="1" x14ac:dyDescent="0.25"/>
    <row r="1038223" customFormat="1" x14ac:dyDescent="0.25"/>
    <row r="1038224" customFormat="1" x14ac:dyDescent="0.25"/>
    <row r="1038225" customFormat="1" x14ac:dyDescent="0.25"/>
    <row r="1038226" customFormat="1" x14ac:dyDescent="0.25"/>
    <row r="1038227" customFormat="1" x14ac:dyDescent="0.25"/>
    <row r="1038228" customFormat="1" x14ac:dyDescent="0.25"/>
    <row r="1038229" customFormat="1" x14ac:dyDescent="0.25"/>
    <row r="1038230" customFormat="1" x14ac:dyDescent="0.25"/>
    <row r="1038231" customFormat="1" x14ac:dyDescent="0.25"/>
    <row r="1038232" customFormat="1" x14ac:dyDescent="0.25"/>
    <row r="1038233" customFormat="1" x14ac:dyDescent="0.25"/>
    <row r="1038234" customFormat="1" x14ac:dyDescent="0.25"/>
    <row r="1038235" customFormat="1" x14ac:dyDescent="0.25"/>
    <row r="1038236" customFormat="1" x14ac:dyDescent="0.25"/>
    <row r="1038237" customFormat="1" x14ac:dyDescent="0.25"/>
    <row r="1038238" customFormat="1" x14ac:dyDescent="0.25"/>
    <row r="1038239" customFormat="1" x14ac:dyDescent="0.25"/>
    <row r="1038240" customFormat="1" x14ac:dyDescent="0.25"/>
    <row r="1038241" customFormat="1" x14ac:dyDescent="0.25"/>
    <row r="1038242" customFormat="1" x14ac:dyDescent="0.25"/>
    <row r="1038243" customFormat="1" x14ac:dyDescent="0.25"/>
    <row r="1038244" customFormat="1" x14ac:dyDescent="0.25"/>
    <row r="1038245" customFormat="1" x14ac:dyDescent="0.25"/>
    <row r="1038246" customFormat="1" x14ac:dyDescent="0.25"/>
    <row r="1038247" customFormat="1" x14ac:dyDescent="0.25"/>
    <row r="1038248" customFormat="1" x14ac:dyDescent="0.25"/>
    <row r="1038249" customFormat="1" x14ac:dyDescent="0.25"/>
    <row r="1038250" customFormat="1" x14ac:dyDescent="0.25"/>
    <row r="1038251" customFormat="1" x14ac:dyDescent="0.25"/>
    <row r="1038252" customFormat="1" x14ac:dyDescent="0.25"/>
    <row r="1038253" customFormat="1" x14ac:dyDescent="0.25"/>
    <row r="1038254" customFormat="1" x14ac:dyDescent="0.25"/>
    <row r="1038255" customFormat="1" x14ac:dyDescent="0.25"/>
    <row r="1038256" customFormat="1" x14ac:dyDescent="0.25"/>
    <row r="1038257" customFormat="1" x14ac:dyDescent="0.25"/>
    <row r="1038258" customFormat="1" x14ac:dyDescent="0.25"/>
    <row r="1038259" customFormat="1" x14ac:dyDescent="0.25"/>
    <row r="1038260" customFormat="1" x14ac:dyDescent="0.25"/>
    <row r="1038261" customFormat="1" x14ac:dyDescent="0.25"/>
    <row r="1038262" customFormat="1" x14ac:dyDescent="0.25"/>
    <row r="1038263" customFormat="1" x14ac:dyDescent="0.25"/>
    <row r="1038264" customFormat="1" x14ac:dyDescent="0.25"/>
    <row r="1038265" customFormat="1" x14ac:dyDescent="0.25"/>
    <row r="1038266" customFormat="1" x14ac:dyDescent="0.25"/>
    <row r="1038267" customFormat="1" x14ac:dyDescent="0.25"/>
    <row r="1038268" customFormat="1" x14ac:dyDescent="0.25"/>
    <row r="1038269" customFormat="1" x14ac:dyDescent="0.25"/>
    <row r="1038270" customFormat="1" x14ac:dyDescent="0.25"/>
    <row r="1038271" customFormat="1" x14ac:dyDescent="0.25"/>
    <row r="1038272" customFormat="1" x14ac:dyDescent="0.25"/>
    <row r="1038273" customFormat="1" x14ac:dyDescent="0.25"/>
    <row r="1038274" customFormat="1" x14ac:dyDescent="0.25"/>
    <row r="1038275" customFormat="1" x14ac:dyDescent="0.25"/>
    <row r="1038276" customFormat="1" x14ac:dyDescent="0.25"/>
    <row r="1038277" customFormat="1" x14ac:dyDescent="0.25"/>
    <row r="1038278" customFormat="1" x14ac:dyDescent="0.25"/>
    <row r="1038279" customFormat="1" x14ac:dyDescent="0.25"/>
    <row r="1038280" customFormat="1" x14ac:dyDescent="0.25"/>
    <row r="1038281" customFormat="1" x14ac:dyDescent="0.25"/>
    <row r="1038282" customFormat="1" x14ac:dyDescent="0.25"/>
    <row r="1038283" customFormat="1" x14ac:dyDescent="0.25"/>
    <row r="1038284" customFormat="1" x14ac:dyDescent="0.25"/>
    <row r="1038285" customFormat="1" x14ac:dyDescent="0.25"/>
    <row r="1038286" customFormat="1" x14ac:dyDescent="0.25"/>
    <row r="1038287" customFormat="1" x14ac:dyDescent="0.25"/>
    <row r="1038288" customFormat="1" x14ac:dyDescent="0.25"/>
    <row r="1038289" customFormat="1" x14ac:dyDescent="0.25"/>
    <row r="1038290" customFormat="1" x14ac:dyDescent="0.25"/>
    <row r="1038291" customFormat="1" x14ac:dyDescent="0.25"/>
    <row r="1038292" customFormat="1" x14ac:dyDescent="0.25"/>
    <row r="1038293" customFormat="1" x14ac:dyDescent="0.25"/>
    <row r="1038294" customFormat="1" x14ac:dyDescent="0.25"/>
    <row r="1038295" customFormat="1" x14ac:dyDescent="0.25"/>
    <row r="1038296" customFormat="1" x14ac:dyDescent="0.25"/>
    <row r="1038297" customFormat="1" x14ac:dyDescent="0.25"/>
    <row r="1038298" customFormat="1" x14ac:dyDescent="0.25"/>
    <row r="1038299" customFormat="1" x14ac:dyDescent="0.25"/>
    <row r="1038300" customFormat="1" x14ac:dyDescent="0.25"/>
    <row r="1038301" customFormat="1" x14ac:dyDescent="0.25"/>
    <row r="1038302" customFormat="1" x14ac:dyDescent="0.25"/>
    <row r="1038303" customFormat="1" x14ac:dyDescent="0.25"/>
    <row r="1038304" customFormat="1" x14ac:dyDescent="0.25"/>
    <row r="1038305" customFormat="1" x14ac:dyDescent="0.25"/>
    <row r="1038306" customFormat="1" x14ac:dyDescent="0.25"/>
    <row r="1038307" customFormat="1" x14ac:dyDescent="0.25"/>
    <row r="1038308" customFormat="1" x14ac:dyDescent="0.25"/>
    <row r="1038309" customFormat="1" x14ac:dyDescent="0.25"/>
    <row r="1038310" customFormat="1" x14ac:dyDescent="0.25"/>
    <row r="1038311" customFormat="1" x14ac:dyDescent="0.25"/>
    <row r="1038312" customFormat="1" x14ac:dyDescent="0.25"/>
    <row r="1038313" customFormat="1" x14ac:dyDescent="0.25"/>
    <row r="1038314" customFormat="1" x14ac:dyDescent="0.25"/>
    <row r="1038315" customFormat="1" x14ac:dyDescent="0.25"/>
    <row r="1038316" customFormat="1" x14ac:dyDescent="0.25"/>
    <row r="1038317" customFormat="1" x14ac:dyDescent="0.25"/>
    <row r="1038318" customFormat="1" x14ac:dyDescent="0.25"/>
    <row r="1038319" customFormat="1" x14ac:dyDescent="0.25"/>
    <row r="1038320" customFormat="1" x14ac:dyDescent="0.25"/>
    <row r="1038321" customFormat="1" x14ac:dyDescent="0.25"/>
    <row r="1038322" customFormat="1" x14ac:dyDescent="0.25"/>
    <row r="1038323" customFormat="1" x14ac:dyDescent="0.25"/>
    <row r="1038324" customFormat="1" x14ac:dyDescent="0.25"/>
    <row r="1038325" customFormat="1" x14ac:dyDescent="0.25"/>
    <row r="1038326" customFormat="1" x14ac:dyDescent="0.25"/>
    <row r="1038327" customFormat="1" x14ac:dyDescent="0.25"/>
    <row r="1038328" customFormat="1" x14ac:dyDescent="0.25"/>
    <row r="1038329" customFormat="1" x14ac:dyDescent="0.25"/>
    <row r="1038330" customFormat="1" x14ac:dyDescent="0.25"/>
    <row r="1038331" customFormat="1" x14ac:dyDescent="0.25"/>
    <row r="1038332" customFormat="1" x14ac:dyDescent="0.25"/>
    <row r="1038333" customFormat="1" x14ac:dyDescent="0.25"/>
    <row r="1038334" customFormat="1" x14ac:dyDescent="0.25"/>
    <row r="1038335" customFormat="1" x14ac:dyDescent="0.25"/>
    <row r="1038336" customFormat="1" x14ac:dyDescent="0.25"/>
    <row r="1038337" customFormat="1" x14ac:dyDescent="0.25"/>
    <row r="1038338" customFormat="1" x14ac:dyDescent="0.25"/>
    <row r="1038339" customFormat="1" x14ac:dyDescent="0.25"/>
    <row r="1038340" customFormat="1" x14ac:dyDescent="0.25"/>
    <row r="1038341" customFormat="1" x14ac:dyDescent="0.25"/>
    <row r="1038342" customFormat="1" x14ac:dyDescent="0.25"/>
    <row r="1038343" customFormat="1" x14ac:dyDescent="0.25"/>
    <row r="1038344" customFormat="1" x14ac:dyDescent="0.25"/>
    <row r="1038345" customFormat="1" x14ac:dyDescent="0.25"/>
    <row r="1038346" customFormat="1" x14ac:dyDescent="0.25"/>
    <row r="1038347" customFormat="1" x14ac:dyDescent="0.25"/>
    <row r="1038348" customFormat="1" x14ac:dyDescent="0.25"/>
    <row r="1038349" customFormat="1" x14ac:dyDescent="0.25"/>
    <row r="1038350" customFormat="1" x14ac:dyDescent="0.25"/>
    <row r="1038351" customFormat="1" x14ac:dyDescent="0.25"/>
    <row r="1038352" customFormat="1" x14ac:dyDescent="0.25"/>
    <row r="1038353" customFormat="1" x14ac:dyDescent="0.25"/>
    <row r="1038354" customFormat="1" x14ac:dyDescent="0.25"/>
    <row r="1038355" customFormat="1" x14ac:dyDescent="0.25"/>
    <row r="1038356" customFormat="1" x14ac:dyDescent="0.25"/>
    <row r="1038357" customFormat="1" x14ac:dyDescent="0.25"/>
    <row r="1038358" customFormat="1" x14ac:dyDescent="0.25"/>
    <row r="1038359" customFormat="1" x14ac:dyDescent="0.25"/>
    <row r="1038360" customFormat="1" x14ac:dyDescent="0.25"/>
    <row r="1038361" customFormat="1" x14ac:dyDescent="0.25"/>
    <row r="1038362" customFormat="1" x14ac:dyDescent="0.25"/>
    <row r="1038363" customFormat="1" x14ac:dyDescent="0.25"/>
    <row r="1038364" customFormat="1" x14ac:dyDescent="0.25"/>
    <row r="1038365" customFormat="1" x14ac:dyDescent="0.25"/>
    <row r="1038366" customFormat="1" x14ac:dyDescent="0.25"/>
    <row r="1038367" customFormat="1" x14ac:dyDescent="0.25"/>
    <row r="1038368" customFormat="1" x14ac:dyDescent="0.25"/>
    <row r="1038369" customFormat="1" x14ac:dyDescent="0.25"/>
    <row r="1038370" customFormat="1" x14ac:dyDescent="0.25"/>
    <row r="1038371" customFormat="1" x14ac:dyDescent="0.25"/>
    <row r="1038372" customFormat="1" x14ac:dyDescent="0.25"/>
    <row r="1038373" customFormat="1" x14ac:dyDescent="0.25"/>
    <row r="1038374" customFormat="1" x14ac:dyDescent="0.25"/>
    <row r="1038375" customFormat="1" x14ac:dyDescent="0.25"/>
    <row r="1038376" customFormat="1" x14ac:dyDescent="0.25"/>
    <row r="1038377" customFormat="1" x14ac:dyDescent="0.25"/>
    <row r="1038378" customFormat="1" x14ac:dyDescent="0.25"/>
    <row r="1038379" customFormat="1" x14ac:dyDescent="0.25"/>
    <row r="1038380" customFormat="1" x14ac:dyDescent="0.25"/>
    <row r="1038381" customFormat="1" x14ac:dyDescent="0.25"/>
    <row r="1038382" customFormat="1" x14ac:dyDescent="0.25"/>
    <row r="1038383" customFormat="1" x14ac:dyDescent="0.25"/>
    <row r="1038384" customFormat="1" x14ac:dyDescent="0.25"/>
    <row r="1038385" customFormat="1" x14ac:dyDescent="0.25"/>
    <row r="1038386" customFormat="1" x14ac:dyDescent="0.25"/>
    <row r="1038387" customFormat="1" x14ac:dyDescent="0.25"/>
    <row r="1038388" customFormat="1" x14ac:dyDescent="0.25"/>
    <row r="1038389" customFormat="1" x14ac:dyDescent="0.25"/>
    <row r="1038390" customFormat="1" x14ac:dyDescent="0.25"/>
    <row r="1038391" customFormat="1" x14ac:dyDescent="0.25"/>
    <row r="1038392" customFormat="1" x14ac:dyDescent="0.25"/>
    <row r="1038393" customFormat="1" x14ac:dyDescent="0.25"/>
    <row r="1038394" customFormat="1" x14ac:dyDescent="0.25"/>
    <row r="1038395" customFormat="1" x14ac:dyDescent="0.25"/>
    <row r="1038396" customFormat="1" x14ac:dyDescent="0.25"/>
    <row r="1038397" customFormat="1" x14ac:dyDescent="0.25"/>
    <row r="1038398" customFormat="1" x14ac:dyDescent="0.25"/>
    <row r="1038399" customFormat="1" x14ac:dyDescent="0.25"/>
    <row r="1038400" customFormat="1" x14ac:dyDescent="0.25"/>
    <row r="1038401" customFormat="1" x14ac:dyDescent="0.25"/>
    <row r="1038402" customFormat="1" x14ac:dyDescent="0.25"/>
    <row r="1038403" customFormat="1" x14ac:dyDescent="0.25"/>
    <row r="1038404" customFormat="1" x14ac:dyDescent="0.25"/>
    <row r="1038405" customFormat="1" x14ac:dyDescent="0.25"/>
    <row r="1038406" customFormat="1" x14ac:dyDescent="0.25"/>
    <row r="1038407" customFormat="1" x14ac:dyDescent="0.25"/>
    <row r="1038408" customFormat="1" x14ac:dyDescent="0.25"/>
    <row r="1038409" customFormat="1" x14ac:dyDescent="0.25"/>
    <row r="1038410" customFormat="1" x14ac:dyDescent="0.25"/>
    <row r="1038411" customFormat="1" x14ac:dyDescent="0.25"/>
    <row r="1038412" customFormat="1" x14ac:dyDescent="0.25"/>
    <row r="1038413" customFormat="1" x14ac:dyDescent="0.25"/>
    <row r="1038414" customFormat="1" x14ac:dyDescent="0.25"/>
    <row r="1038415" customFormat="1" x14ac:dyDescent="0.25"/>
    <row r="1038416" customFormat="1" x14ac:dyDescent="0.25"/>
    <row r="1038417" customFormat="1" x14ac:dyDescent="0.25"/>
    <row r="1038418" customFormat="1" x14ac:dyDescent="0.25"/>
    <row r="1038419" customFormat="1" x14ac:dyDescent="0.25"/>
    <row r="1038420" customFormat="1" x14ac:dyDescent="0.25"/>
    <row r="1038421" customFormat="1" x14ac:dyDescent="0.25"/>
    <row r="1038422" customFormat="1" x14ac:dyDescent="0.25"/>
    <row r="1038423" customFormat="1" x14ac:dyDescent="0.25"/>
    <row r="1038424" customFormat="1" x14ac:dyDescent="0.25"/>
    <row r="1038425" customFormat="1" x14ac:dyDescent="0.25"/>
    <row r="1038426" customFormat="1" x14ac:dyDescent="0.25"/>
    <row r="1038427" customFormat="1" x14ac:dyDescent="0.25"/>
    <row r="1038428" customFormat="1" x14ac:dyDescent="0.25"/>
    <row r="1038429" customFormat="1" x14ac:dyDescent="0.25"/>
    <row r="1038430" customFormat="1" x14ac:dyDescent="0.25"/>
    <row r="1038431" customFormat="1" x14ac:dyDescent="0.25"/>
    <row r="1038432" customFormat="1" x14ac:dyDescent="0.25"/>
    <row r="1038433" customFormat="1" x14ac:dyDescent="0.25"/>
    <row r="1038434" customFormat="1" x14ac:dyDescent="0.25"/>
    <row r="1038435" customFormat="1" x14ac:dyDescent="0.25"/>
    <row r="1038436" customFormat="1" x14ac:dyDescent="0.25"/>
    <row r="1038437" customFormat="1" x14ac:dyDescent="0.25"/>
    <row r="1038438" customFormat="1" x14ac:dyDescent="0.25"/>
    <row r="1038439" customFormat="1" x14ac:dyDescent="0.25"/>
    <row r="1038440" customFormat="1" x14ac:dyDescent="0.25"/>
    <row r="1038441" customFormat="1" x14ac:dyDescent="0.25"/>
    <row r="1038442" customFormat="1" x14ac:dyDescent="0.25"/>
    <row r="1038443" customFormat="1" x14ac:dyDescent="0.25"/>
    <row r="1038444" customFormat="1" x14ac:dyDescent="0.25"/>
    <row r="1038445" customFormat="1" x14ac:dyDescent="0.25"/>
    <row r="1038446" customFormat="1" x14ac:dyDescent="0.25"/>
    <row r="1038447" customFormat="1" x14ac:dyDescent="0.25"/>
    <row r="1038448" customFormat="1" x14ac:dyDescent="0.25"/>
    <row r="1038449" customFormat="1" x14ac:dyDescent="0.25"/>
    <row r="1038450" customFormat="1" x14ac:dyDescent="0.25"/>
    <row r="1038451" customFormat="1" x14ac:dyDescent="0.25"/>
    <row r="1038452" customFormat="1" x14ac:dyDescent="0.25"/>
    <row r="1038453" customFormat="1" x14ac:dyDescent="0.25"/>
    <row r="1038454" customFormat="1" x14ac:dyDescent="0.25"/>
    <row r="1038455" customFormat="1" x14ac:dyDescent="0.25"/>
    <row r="1038456" customFormat="1" x14ac:dyDescent="0.25"/>
    <row r="1038457" customFormat="1" x14ac:dyDescent="0.25"/>
    <row r="1038458" customFormat="1" x14ac:dyDescent="0.25"/>
    <row r="1038459" customFormat="1" x14ac:dyDescent="0.25"/>
    <row r="1038460" customFormat="1" x14ac:dyDescent="0.25"/>
    <row r="1038461" customFormat="1" x14ac:dyDescent="0.25"/>
    <row r="1038462" customFormat="1" x14ac:dyDescent="0.25"/>
    <row r="1038463" customFormat="1" x14ac:dyDescent="0.25"/>
    <row r="1038464" customFormat="1" x14ac:dyDescent="0.25"/>
    <row r="1038465" customFormat="1" x14ac:dyDescent="0.25"/>
    <row r="1038466" customFormat="1" x14ac:dyDescent="0.25"/>
    <row r="1038467" customFormat="1" x14ac:dyDescent="0.25"/>
    <row r="1038468" customFormat="1" x14ac:dyDescent="0.25"/>
    <row r="1038469" customFormat="1" x14ac:dyDescent="0.25"/>
    <row r="1038470" customFormat="1" x14ac:dyDescent="0.25"/>
    <row r="1038471" customFormat="1" x14ac:dyDescent="0.25"/>
    <row r="1038472" customFormat="1" x14ac:dyDescent="0.25"/>
    <row r="1038473" customFormat="1" x14ac:dyDescent="0.25"/>
    <row r="1038474" customFormat="1" x14ac:dyDescent="0.25"/>
    <row r="1038475" customFormat="1" x14ac:dyDescent="0.25"/>
    <row r="1038476" customFormat="1" x14ac:dyDescent="0.25"/>
    <row r="1038477" customFormat="1" x14ac:dyDescent="0.25"/>
    <row r="1038478" customFormat="1" x14ac:dyDescent="0.25"/>
    <row r="1038479" customFormat="1" x14ac:dyDescent="0.25"/>
    <row r="1038480" customFormat="1" x14ac:dyDescent="0.25"/>
    <row r="1038481" customFormat="1" x14ac:dyDescent="0.25"/>
    <row r="1038482" customFormat="1" x14ac:dyDescent="0.25"/>
    <row r="1038483" customFormat="1" x14ac:dyDescent="0.25"/>
    <row r="1038484" customFormat="1" x14ac:dyDescent="0.25"/>
    <row r="1038485" customFormat="1" x14ac:dyDescent="0.25"/>
    <row r="1038486" customFormat="1" x14ac:dyDescent="0.25"/>
    <row r="1038487" customFormat="1" x14ac:dyDescent="0.25"/>
    <row r="1038488" customFormat="1" x14ac:dyDescent="0.25"/>
    <row r="1038489" customFormat="1" x14ac:dyDescent="0.25"/>
    <row r="1038490" customFormat="1" x14ac:dyDescent="0.25"/>
    <row r="1038491" customFormat="1" x14ac:dyDescent="0.25"/>
    <row r="1038492" customFormat="1" x14ac:dyDescent="0.25"/>
    <row r="1038493" customFormat="1" x14ac:dyDescent="0.25"/>
    <row r="1038494" customFormat="1" x14ac:dyDescent="0.25"/>
    <row r="1038495" customFormat="1" x14ac:dyDescent="0.25"/>
    <row r="1038496" customFormat="1" x14ac:dyDescent="0.25"/>
    <row r="1038497" customFormat="1" x14ac:dyDescent="0.25"/>
    <row r="1038498" customFormat="1" x14ac:dyDescent="0.25"/>
    <row r="1038499" customFormat="1" x14ac:dyDescent="0.25"/>
    <row r="1038500" customFormat="1" x14ac:dyDescent="0.25"/>
    <row r="1038501" customFormat="1" x14ac:dyDescent="0.25"/>
    <row r="1038502" customFormat="1" x14ac:dyDescent="0.25"/>
    <row r="1038503" customFormat="1" x14ac:dyDescent="0.25"/>
    <row r="1038504" customFormat="1" x14ac:dyDescent="0.25"/>
    <row r="1038505" customFormat="1" x14ac:dyDescent="0.25"/>
    <row r="1038506" customFormat="1" x14ac:dyDescent="0.25"/>
    <row r="1038507" customFormat="1" x14ac:dyDescent="0.25"/>
    <row r="1038508" customFormat="1" x14ac:dyDescent="0.25"/>
    <row r="1038509" customFormat="1" x14ac:dyDescent="0.25"/>
    <row r="1038510" customFormat="1" x14ac:dyDescent="0.25"/>
    <row r="1038511" customFormat="1" x14ac:dyDescent="0.25"/>
    <row r="1038512" customFormat="1" x14ac:dyDescent="0.25"/>
    <row r="1038513" customFormat="1" x14ac:dyDescent="0.25"/>
    <row r="1038514" customFormat="1" x14ac:dyDescent="0.25"/>
    <row r="1038515" customFormat="1" x14ac:dyDescent="0.25"/>
    <row r="1038516" customFormat="1" x14ac:dyDescent="0.25"/>
    <row r="1038517" customFormat="1" x14ac:dyDescent="0.25"/>
    <row r="1038518" customFormat="1" x14ac:dyDescent="0.25"/>
    <row r="1038519" customFormat="1" x14ac:dyDescent="0.25"/>
    <row r="1038520" customFormat="1" x14ac:dyDescent="0.25"/>
    <row r="1038521" customFormat="1" x14ac:dyDescent="0.25"/>
    <row r="1038522" customFormat="1" x14ac:dyDescent="0.25"/>
    <row r="1038523" customFormat="1" x14ac:dyDescent="0.25"/>
    <row r="1038524" customFormat="1" x14ac:dyDescent="0.25"/>
    <row r="1038525" customFormat="1" x14ac:dyDescent="0.25"/>
    <row r="1038526" customFormat="1" x14ac:dyDescent="0.25"/>
    <row r="1038527" customFormat="1" x14ac:dyDescent="0.25"/>
    <row r="1038528" customFormat="1" x14ac:dyDescent="0.25"/>
    <row r="1038529" customFormat="1" x14ac:dyDescent="0.25"/>
    <row r="1038530" customFormat="1" x14ac:dyDescent="0.25"/>
    <row r="1038531" customFormat="1" x14ac:dyDescent="0.25"/>
    <row r="1038532" customFormat="1" x14ac:dyDescent="0.25"/>
    <row r="1038533" customFormat="1" x14ac:dyDescent="0.25"/>
    <row r="1038534" customFormat="1" x14ac:dyDescent="0.25"/>
    <row r="1038535" customFormat="1" x14ac:dyDescent="0.25"/>
    <row r="1038536" customFormat="1" x14ac:dyDescent="0.25"/>
    <row r="1038537" customFormat="1" x14ac:dyDescent="0.25"/>
    <row r="1038538" customFormat="1" x14ac:dyDescent="0.25"/>
    <row r="1038539" customFormat="1" x14ac:dyDescent="0.25"/>
    <row r="1038540" customFormat="1" x14ac:dyDescent="0.25"/>
    <row r="1038541" customFormat="1" x14ac:dyDescent="0.25"/>
    <row r="1038542" customFormat="1" x14ac:dyDescent="0.25"/>
    <row r="1038543" customFormat="1" x14ac:dyDescent="0.25"/>
    <row r="1038544" customFormat="1" x14ac:dyDescent="0.25"/>
    <row r="1038545" customFormat="1" x14ac:dyDescent="0.25"/>
    <row r="1038546" customFormat="1" x14ac:dyDescent="0.25"/>
    <row r="1038547" customFormat="1" x14ac:dyDescent="0.25"/>
    <row r="1038548" customFormat="1" x14ac:dyDescent="0.25"/>
    <row r="1038549" customFormat="1" x14ac:dyDescent="0.25"/>
    <row r="1038550" customFormat="1" x14ac:dyDescent="0.25"/>
    <row r="1038551" customFormat="1" x14ac:dyDescent="0.25"/>
    <row r="1038552" customFormat="1" x14ac:dyDescent="0.25"/>
    <row r="1038553" customFormat="1" x14ac:dyDescent="0.25"/>
    <row r="1038554" customFormat="1" x14ac:dyDescent="0.25"/>
    <row r="1038555" customFormat="1" x14ac:dyDescent="0.25"/>
    <row r="1038556" customFormat="1" x14ac:dyDescent="0.25"/>
    <row r="1038557" customFormat="1" x14ac:dyDescent="0.25"/>
    <row r="1038558" customFormat="1" x14ac:dyDescent="0.25"/>
    <row r="1038559" customFormat="1" x14ac:dyDescent="0.25"/>
    <row r="1038560" customFormat="1" x14ac:dyDescent="0.25"/>
    <row r="1038561" customFormat="1" x14ac:dyDescent="0.25"/>
    <row r="1038562" customFormat="1" x14ac:dyDescent="0.25"/>
    <row r="1038563" customFormat="1" x14ac:dyDescent="0.25"/>
    <row r="1038564" customFormat="1" x14ac:dyDescent="0.25"/>
    <row r="1038565" customFormat="1" x14ac:dyDescent="0.25"/>
    <row r="1038566" customFormat="1" x14ac:dyDescent="0.25"/>
    <row r="1038567" customFormat="1" x14ac:dyDescent="0.25"/>
    <row r="1038568" customFormat="1" x14ac:dyDescent="0.25"/>
    <row r="1038569" customFormat="1" x14ac:dyDescent="0.25"/>
    <row r="1038570" customFormat="1" x14ac:dyDescent="0.25"/>
    <row r="1038571" customFormat="1" x14ac:dyDescent="0.25"/>
    <row r="1038572" customFormat="1" x14ac:dyDescent="0.25"/>
    <row r="1038573" customFormat="1" x14ac:dyDescent="0.25"/>
    <row r="1038574" customFormat="1" x14ac:dyDescent="0.25"/>
    <row r="1038575" customFormat="1" x14ac:dyDescent="0.25"/>
    <row r="1038576" customFormat="1" x14ac:dyDescent="0.25"/>
    <row r="1038577" customFormat="1" x14ac:dyDescent="0.25"/>
    <row r="1038578" customFormat="1" x14ac:dyDescent="0.25"/>
    <row r="1038579" customFormat="1" x14ac:dyDescent="0.25"/>
    <row r="1038580" customFormat="1" x14ac:dyDescent="0.25"/>
    <row r="1038581" customFormat="1" x14ac:dyDescent="0.25"/>
    <row r="1038582" customFormat="1" x14ac:dyDescent="0.25"/>
    <row r="1038583" customFormat="1" x14ac:dyDescent="0.25"/>
    <row r="1038584" customFormat="1" x14ac:dyDescent="0.25"/>
    <row r="1038585" customFormat="1" x14ac:dyDescent="0.25"/>
    <row r="1038586" customFormat="1" x14ac:dyDescent="0.25"/>
    <row r="1038587" customFormat="1" x14ac:dyDescent="0.25"/>
    <row r="1038588" customFormat="1" x14ac:dyDescent="0.25"/>
    <row r="1038589" customFormat="1" x14ac:dyDescent="0.25"/>
    <row r="1038590" customFormat="1" x14ac:dyDescent="0.25"/>
    <row r="1038591" customFormat="1" x14ac:dyDescent="0.25"/>
    <row r="1038592" customFormat="1" x14ac:dyDescent="0.25"/>
    <row r="1038593" customFormat="1" x14ac:dyDescent="0.25"/>
    <row r="1038594" customFormat="1" x14ac:dyDescent="0.25"/>
    <row r="1038595" customFormat="1" x14ac:dyDescent="0.25"/>
    <row r="1038596" customFormat="1" x14ac:dyDescent="0.25"/>
    <row r="1038597" customFormat="1" x14ac:dyDescent="0.25"/>
    <row r="1038598" customFormat="1" x14ac:dyDescent="0.25"/>
    <row r="1038599" customFormat="1" x14ac:dyDescent="0.25"/>
    <row r="1038600" customFormat="1" x14ac:dyDescent="0.25"/>
    <row r="1038601" customFormat="1" x14ac:dyDescent="0.25"/>
    <row r="1038602" customFormat="1" x14ac:dyDescent="0.25"/>
    <row r="1038603" customFormat="1" x14ac:dyDescent="0.25"/>
    <row r="1038604" customFormat="1" x14ac:dyDescent="0.25"/>
    <row r="1038605" customFormat="1" x14ac:dyDescent="0.25"/>
    <row r="1038606" customFormat="1" x14ac:dyDescent="0.25"/>
    <row r="1038607" customFormat="1" x14ac:dyDescent="0.25"/>
    <row r="1038608" customFormat="1" x14ac:dyDescent="0.25"/>
    <row r="1038609" customFormat="1" x14ac:dyDescent="0.25"/>
    <row r="1038610" customFormat="1" x14ac:dyDescent="0.25"/>
    <row r="1038611" customFormat="1" x14ac:dyDescent="0.25"/>
    <row r="1038612" customFormat="1" x14ac:dyDescent="0.25"/>
    <row r="1038613" customFormat="1" x14ac:dyDescent="0.25"/>
    <row r="1038614" customFormat="1" x14ac:dyDescent="0.25"/>
    <row r="1038615" customFormat="1" x14ac:dyDescent="0.25"/>
    <row r="1038616" customFormat="1" x14ac:dyDescent="0.25"/>
    <row r="1038617" customFormat="1" x14ac:dyDescent="0.25"/>
    <row r="1038618" customFormat="1" x14ac:dyDescent="0.25"/>
    <row r="1038619" customFormat="1" x14ac:dyDescent="0.25"/>
    <row r="1038620" customFormat="1" x14ac:dyDescent="0.25"/>
    <row r="1038621" customFormat="1" x14ac:dyDescent="0.25"/>
    <row r="1038622" customFormat="1" x14ac:dyDescent="0.25"/>
    <row r="1038623" customFormat="1" x14ac:dyDescent="0.25"/>
    <row r="1038624" customFormat="1" x14ac:dyDescent="0.25"/>
    <row r="1038625" customFormat="1" x14ac:dyDescent="0.25"/>
    <row r="1038626" customFormat="1" x14ac:dyDescent="0.25"/>
    <row r="1038627" customFormat="1" x14ac:dyDescent="0.25"/>
    <row r="1038628" customFormat="1" x14ac:dyDescent="0.25"/>
    <row r="1038629" customFormat="1" x14ac:dyDescent="0.25"/>
    <row r="1038630" customFormat="1" x14ac:dyDescent="0.25"/>
    <row r="1038631" customFormat="1" x14ac:dyDescent="0.25"/>
    <row r="1038632" customFormat="1" x14ac:dyDescent="0.25"/>
    <row r="1038633" customFormat="1" x14ac:dyDescent="0.25"/>
    <row r="1038634" customFormat="1" x14ac:dyDescent="0.25"/>
    <row r="1038635" customFormat="1" x14ac:dyDescent="0.25"/>
    <row r="1038636" customFormat="1" x14ac:dyDescent="0.25"/>
    <row r="1038637" customFormat="1" x14ac:dyDescent="0.25"/>
    <row r="1038638" customFormat="1" x14ac:dyDescent="0.25"/>
    <row r="1038639" customFormat="1" x14ac:dyDescent="0.25"/>
    <row r="1038640" customFormat="1" x14ac:dyDescent="0.25"/>
    <row r="1038641" customFormat="1" x14ac:dyDescent="0.25"/>
    <row r="1038642" customFormat="1" x14ac:dyDescent="0.25"/>
    <row r="1038643" customFormat="1" x14ac:dyDescent="0.25"/>
    <row r="1038644" customFormat="1" x14ac:dyDescent="0.25"/>
    <row r="1038645" customFormat="1" x14ac:dyDescent="0.25"/>
    <row r="1038646" customFormat="1" x14ac:dyDescent="0.25"/>
    <row r="1038647" customFormat="1" x14ac:dyDescent="0.25"/>
    <row r="1038648" customFormat="1" x14ac:dyDescent="0.25"/>
    <row r="1038649" customFormat="1" x14ac:dyDescent="0.25"/>
    <row r="1038650" customFormat="1" x14ac:dyDescent="0.25"/>
    <row r="1038651" customFormat="1" x14ac:dyDescent="0.25"/>
    <row r="1038652" customFormat="1" x14ac:dyDescent="0.25"/>
    <row r="1038653" customFormat="1" x14ac:dyDescent="0.25"/>
    <row r="1038654" customFormat="1" x14ac:dyDescent="0.25"/>
    <row r="1038655" customFormat="1" x14ac:dyDescent="0.25"/>
    <row r="1038656" customFormat="1" x14ac:dyDescent="0.25"/>
    <row r="1038657" customFormat="1" x14ac:dyDescent="0.25"/>
    <row r="1038658" customFormat="1" x14ac:dyDescent="0.25"/>
    <row r="1038659" customFormat="1" x14ac:dyDescent="0.25"/>
    <row r="1038660" customFormat="1" x14ac:dyDescent="0.25"/>
    <row r="1038661" customFormat="1" x14ac:dyDescent="0.25"/>
    <row r="1038662" customFormat="1" x14ac:dyDescent="0.25"/>
    <row r="1038663" customFormat="1" x14ac:dyDescent="0.25"/>
    <row r="1038664" customFormat="1" x14ac:dyDescent="0.25"/>
    <row r="1038665" customFormat="1" x14ac:dyDescent="0.25"/>
    <row r="1038666" customFormat="1" x14ac:dyDescent="0.25"/>
    <row r="1038667" customFormat="1" x14ac:dyDescent="0.25"/>
    <row r="1038668" customFormat="1" x14ac:dyDescent="0.25"/>
    <row r="1038669" customFormat="1" x14ac:dyDescent="0.25"/>
    <row r="1038670" customFormat="1" x14ac:dyDescent="0.25"/>
    <row r="1038671" customFormat="1" x14ac:dyDescent="0.25"/>
    <row r="1038672" customFormat="1" x14ac:dyDescent="0.25"/>
    <row r="1038673" customFormat="1" x14ac:dyDescent="0.25"/>
    <row r="1038674" customFormat="1" x14ac:dyDescent="0.25"/>
    <row r="1038675" customFormat="1" x14ac:dyDescent="0.25"/>
    <row r="1038676" customFormat="1" x14ac:dyDescent="0.25"/>
    <row r="1038677" customFormat="1" x14ac:dyDescent="0.25"/>
    <row r="1038678" customFormat="1" x14ac:dyDescent="0.25"/>
    <row r="1038679" customFormat="1" x14ac:dyDescent="0.25"/>
    <row r="1038680" customFormat="1" x14ac:dyDescent="0.25"/>
    <row r="1038681" customFormat="1" x14ac:dyDescent="0.25"/>
    <row r="1038682" customFormat="1" x14ac:dyDescent="0.25"/>
    <row r="1038683" customFormat="1" x14ac:dyDescent="0.25"/>
    <row r="1038684" customFormat="1" x14ac:dyDescent="0.25"/>
    <row r="1038685" customFormat="1" x14ac:dyDescent="0.25"/>
    <row r="1038686" customFormat="1" x14ac:dyDescent="0.25"/>
    <row r="1038687" customFormat="1" x14ac:dyDescent="0.25"/>
    <row r="1038688" customFormat="1" x14ac:dyDescent="0.25"/>
    <row r="1038689" customFormat="1" x14ac:dyDescent="0.25"/>
    <row r="1038690" customFormat="1" x14ac:dyDescent="0.25"/>
    <row r="1038691" customFormat="1" x14ac:dyDescent="0.25"/>
    <row r="1038692" customFormat="1" x14ac:dyDescent="0.25"/>
    <row r="1038693" customFormat="1" x14ac:dyDescent="0.25"/>
    <row r="1038694" customFormat="1" x14ac:dyDescent="0.25"/>
    <row r="1038695" customFormat="1" x14ac:dyDescent="0.25"/>
    <row r="1038696" customFormat="1" x14ac:dyDescent="0.25"/>
    <row r="1038697" customFormat="1" x14ac:dyDescent="0.25"/>
    <row r="1038698" customFormat="1" x14ac:dyDescent="0.25"/>
    <row r="1038699" customFormat="1" x14ac:dyDescent="0.25"/>
    <row r="1038700" customFormat="1" x14ac:dyDescent="0.25"/>
    <row r="1038701" customFormat="1" x14ac:dyDescent="0.25"/>
    <row r="1038702" customFormat="1" x14ac:dyDescent="0.25"/>
    <row r="1038703" customFormat="1" x14ac:dyDescent="0.25"/>
    <row r="1038704" customFormat="1" x14ac:dyDescent="0.25"/>
    <row r="1038705" customFormat="1" x14ac:dyDescent="0.25"/>
    <row r="1038706" customFormat="1" x14ac:dyDescent="0.25"/>
    <row r="1038707" customFormat="1" x14ac:dyDescent="0.25"/>
    <row r="1038708" customFormat="1" x14ac:dyDescent="0.25"/>
    <row r="1038709" customFormat="1" x14ac:dyDescent="0.25"/>
    <row r="1038710" customFormat="1" x14ac:dyDescent="0.25"/>
    <row r="1038711" customFormat="1" x14ac:dyDescent="0.25"/>
    <row r="1038712" customFormat="1" x14ac:dyDescent="0.25"/>
    <row r="1038713" customFormat="1" x14ac:dyDescent="0.25"/>
    <row r="1038714" customFormat="1" x14ac:dyDescent="0.25"/>
    <row r="1038715" customFormat="1" x14ac:dyDescent="0.25"/>
    <row r="1038716" customFormat="1" x14ac:dyDescent="0.25"/>
    <row r="1038717" customFormat="1" x14ac:dyDescent="0.25"/>
    <row r="1038718" customFormat="1" x14ac:dyDescent="0.25"/>
    <row r="1038719" customFormat="1" x14ac:dyDescent="0.25"/>
    <row r="1038720" customFormat="1" x14ac:dyDescent="0.25"/>
    <row r="1038721" customFormat="1" x14ac:dyDescent="0.25"/>
    <row r="1038722" customFormat="1" x14ac:dyDescent="0.25"/>
    <row r="1038723" customFormat="1" x14ac:dyDescent="0.25"/>
    <row r="1038724" customFormat="1" x14ac:dyDescent="0.25"/>
    <row r="1038725" customFormat="1" x14ac:dyDescent="0.25"/>
    <row r="1038726" customFormat="1" x14ac:dyDescent="0.25"/>
    <row r="1038727" customFormat="1" x14ac:dyDescent="0.25"/>
    <row r="1038728" customFormat="1" x14ac:dyDescent="0.25"/>
    <row r="1038729" customFormat="1" x14ac:dyDescent="0.25"/>
    <row r="1038730" customFormat="1" x14ac:dyDescent="0.25"/>
    <row r="1038731" customFormat="1" x14ac:dyDescent="0.25"/>
    <row r="1038732" customFormat="1" x14ac:dyDescent="0.25"/>
    <row r="1038733" customFormat="1" x14ac:dyDescent="0.25"/>
    <row r="1038734" customFormat="1" x14ac:dyDescent="0.25"/>
    <row r="1038735" customFormat="1" x14ac:dyDescent="0.25"/>
    <row r="1038736" customFormat="1" x14ac:dyDescent="0.25"/>
    <row r="1038737" customFormat="1" x14ac:dyDescent="0.25"/>
    <row r="1038738" customFormat="1" x14ac:dyDescent="0.25"/>
    <row r="1038739" customFormat="1" x14ac:dyDescent="0.25"/>
    <row r="1038740" customFormat="1" x14ac:dyDescent="0.25"/>
    <row r="1038741" customFormat="1" x14ac:dyDescent="0.25"/>
    <row r="1038742" customFormat="1" x14ac:dyDescent="0.25"/>
    <row r="1038743" customFormat="1" x14ac:dyDescent="0.25"/>
    <row r="1038744" customFormat="1" x14ac:dyDescent="0.25"/>
    <row r="1038745" customFormat="1" x14ac:dyDescent="0.25"/>
    <row r="1038746" customFormat="1" x14ac:dyDescent="0.25"/>
    <row r="1038747" customFormat="1" x14ac:dyDescent="0.25"/>
    <row r="1038748" customFormat="1" x14ac:dyDescent="0.25"/>
    <row r="1038749" customFormat="1" x14ac:dyDescent="0.25"/>
    <row r="1038750" customFormat="1" x14ac:dyDescent="0.25"/>
    <row r="1038751" customFormat="1" x14ac:dyDescent="0.25"/>
    <row r="1038752" customFormat="1" x14ac:dyDescent="0.25"/>
    <row r="1038753" customFormat="1" x14ac:dyDescent="0.25"/>
    <row r="1038754" customFormat="1" x14ac:dyDescent="0.25"/>
    <row r="1038755" customFormat="1" x14ac:dyDescent="0.25"/>
    <row r="1038756" customFormat="1" x14ac:dyDescent="0.25"/>
    <row r="1038757" customFormat="1" x14ac:dyDescent="0.25"/>
    <row r="1038758" customFormat="1" x14ac:dyDescent="0.25"/>
    <row r="1038759" customFormat="1" x14ac:dyDescent="0.25"/>
    <row r="1038760" customFormat="1" x14ac:dyDescent="0.25"/>
    <row r="1038761" customFormat="1" x14ac:dyDescent="0.25"/>
    <row r="1038762" customFormat="1" x14ac:dyDescent="0.25"/>
    <row r="1038763" customFormat="1" x14ac:dyDescent="0.25"/>
    <row r="1038764" customFormat="1" x14ac:dyDescent="0.25"/>
    <row r="1038765" customFormat="1" x14ac:dyDescent="0.25"/>
    <row r="1038766" customFormat="1" x14ac:dyDescent="0.25"/>
    <row r="1038767" customFormat="1" x14ac:dyDescent="0.25"/>
    <row r="1038768" customFormat="1" x14ac:dyDescent="0.25"/>
    <row r="1038769" customFormat="1" x14ac:dyDescent="0.25"/>
    <row r="1038770" customFormat="1" x14ac:dyDescent="0.25"/>
    <row r="1038771" customFormat="1" x14ac:dyDescent="0.25"/>
    <row r="1038772" customFormat="1" x14ac:dyDescent="0.25"/>
    <row r="1038773" customFormat="1" x14ac:dyDescent="0.25"/>
    <row r="1038774" customFormat="1" x14ac:dyDescent="0.25"/>
    <row r="1038775" customFormat="1" x14ac:dyDescent="0.25"/>
    <row r="1038776" customFormat="1" x14ac:dyDescent="0.25"/>
    <row r="1038777" customFormat="1" x14ac:dyDescent="0.25"/>
    <row r="1038778" customFormat="1" x14ac:dyDescent="0.25"/>
    <row r="1038779" customFormat="1" x14ac:dyDescent="0.25"/>
    <row r="1038780" customFormat="1" x14ac:dyDescent="0.25"/>
    <row r="1038781" customFormat="1" x14ac:dyDescent="0.25"/>
    <row r="1038782" customFormat="1" x14ac:dyDescent="0.25"/>
    <row r="1038783" customFormat="1" x14ac:dyDescent="0.25"/>
    <row r="1038784" customFormat="1" x14ac:dyDescent="0.25"/>
    <row r="1038785" customFormat="1" x14ac:dyDescent="0.25"/>
    <row r="1038786" customFormat="1" x14ac:dyDescent="0.25"/>
    <row r="1038787" customFormat="1" x14ac:dyDescent="0.25"/>
    <row r="1038788" customFormat="1" x14ac:dyDescent="0.25"/>
    <row r="1038789" customFormat="1" x14ac:dyDescent="0.25"/>
    <row r="1038790" customFormat="1" x14ac:dyDescent="0.25"/>
    <row r="1038791" customFormat="1" x14ac:dyDescent="0.25"/>
    <row r="1038792" customFormat="1" x14ac:dyDescent="0.25"/>
    <row r="1038793" customFormat="1" x14ac:dyDescent="0.25"/>
    <row r="1038794" customFormat="1" x14ac:dyDescent="0.25"/>
    <row r="1038795" customFormat="1" x14ac:dyDescent="0.25"/>
    <row r="1038796" customFormat="1" x14ac:dyDescent="0.25"/>
    <row r="1038797" customFormat="1" x14ac:dyDescent="0.25"/>
    <row r="1038798" customFormat="1" x14ac:dyDescent="0.25"/>
    <row r="1038799" customFormat="1" x14ac:dyDescent="0.25"/>
    <row r="1038800" customFormat="1" x14ac:dyDescent="0.25"/>
    <row r="1038801" customFormat="1" x14ac:dyDescent="0.25"/>
    <row r="1038802" customFormat="1" x14ac:dyDescent="0.25"/>
    <row r="1038803" customFormat="1" x14ac:dyDescent="0.25"/>
    <row r="1038804" customFormat="1" x14ac:dyDescent="0.25"/>
    <row r="1038805" customFormat="1" x14ac:dyDescent="0.25"/>
    <row r="1038806" customFormat="1" x14ac:dyDescent="0.25"/>
    <row r="1038807" customFormat="1" x14ac:dyDescent="0.25"/>
    <row r="1038808" customFormat="1" x14ac:dyDescent="0.25"/>
    <row r="1038809" customFormat="1" x14ac:dyDescent="0.25"/>
    <row r="1038810" customFormat="1" x14ac:dyDescent="0.25"/>
    <row r="1038811" customFormat="1" x14ac:dyDescent="0.25"/>
    <row r="1038812" customFormat="1" x14ac:dyDescent="0.25"/>
    <row r="1038813" customFormat="1" x14ac:dyDescent="0.25"/>
    <row r="1038814" customFormat="1" x14ac:dyDescent="0.25"/>
    <row r="1038815" customFormat="1" x14ac:dyDescent="0.25"/>
    <row r="1038816" customFormat="1" x14ac:dyDescent="0.25"/>
    <row r="1038817" customFormat="1" x14ac:dyDescent="0.25"/>
    <row r="1038818" customFormat="1" x14ac:dyDescent="0.25"/>
    <row r="1038819" customFormat="1" x14ac:dyDescent="0.25"/>
    <row r="1038820" customFormat="1" x14ac:dyDescent="0.25"/>
    <row r="1038821" customFormat="1" x14ac:dyDescent="0.25"/>
    <row r="1038822" customFormat="1" x14ac:dyDescent="0.25"/>
    <row r="1038823" customFormat="1" x14ac:dyDescent="0.25"/>
    <row r="1038824" customFormat="1" x14ac:dyDescent="0.25"/>
    <row r="1038825" customFormat="1" x14ac:dyDescent="0.25"/>
    <row r="1038826" customFormat="1" x14ac:dyDescent="0.25"/>
    <row r="1038827" customFormat="1" x14ac:dyDescent="0.25"/>
    <row r="1038828" customFormat="1" x14ac:dyDescent="0.25"/>
    <row r="1038829" customFormat="1" x14ac:dyDescent="0.25"/>
    <row r="1038830" customFormat="1" x14ac:dyDescent="0.25"/>
    <row r="1038831" customFormat="1" x14ac:dyDescent="0.25"/>
    <row r="1038832" customFormat="1" x14ac:dyDescent="0.25"/>
    <row r="1038833" customFormat="1" x14ac:dyDescent="0.25"/>
    <row r="1038834" customFormat="1" x14ac:dyDescent="0.25"/>
    <row r="1038835" customFormat="1" x14ac:dyDescent="0.25"/>
    <row r="1038836" customFormat="1" x14ac:dyDescent="0.25"/>
    <row r="1038837" customFormat="1" x14ac:dyDescent="0.25"/>
    <row r="1038838" customFormat="1" x14ac:dyDescent="0.25"/>
    <row r="1038839" customFormat="1" x14ac:dyDescent="0.25"/>
    <row r="1038840" customFormat="1" x14ac:dyDescent="0.25"/>
    <row r="1038841" customFormat="1" x14ac:dyDescent="0.25"/>
    <row r="1038842" customFormat="1" x14ac:dyDescent="0.25"/>
    <row r="1038843" customFormat="1" x14ac:dyDescent="0.25"/>
    <row r="1038844" customFormat="1" x14ac:dyDescent="0.25"/>
    <row r="1038845" customFormat="1" x14ac:dyDescent="0.25"/>
    <row r="1038846" customFormat="1" x14ac:dyDescent="0.25"/>
    <row r="1038847" customFormat="1" x14ac:dyDescent="0.25"/>
    <row r="1038848" customFormat="1" x14ac:dyDescent="0.25"/>
    <row r="1038849" customFormat="1" x14ac:dyDescent="0.25"/>
    <row r="1038850" customFormat="1" x14ac:dyDescent="0.25"/>
    <row r="1038851" customFormat="1" x14ac:dyDescent="0.25"/>
    <row r="1038852" customFormat="1" x14ac:dyDescent="0.25"/>
    <row r="1038853" customFormat="1" x14ac:dyDescent="0.25"/>
    <row r="1038854" customFormat="1" x14ac:dyDescent="0.25"/>
    <row r="1038855" customFormat="1" x14ac:dyDescent="0.25"/>
    <row r="1038856" customFormat="1" x14ac:dyDescent="0.25"/>
    <row r="1038857" customFormat="1" x14ac:dyDescent="0.25"/>
    <row r="1038858" customFormat="1" x14ac:dyDescent="0.25"/>
    <row r="1038859" customFormat="1" x14ac:dyDescent="0.25"/>
    <row r="1038860" customFormat="1" x14ac:dyDescent="0.25"/>
    <row r="1038861" customFormat="1" x14ac:dyDescent="0.25"/>
    <row r="1038862" customFormat="1" x14ac:dyDescent="0.25"/>
    <row r="1038863" customFormat="1" x14ac:dyDescent="0.25"/>
    <row r="1038864" customFormat="1" x14ac:dyDescent="0.25"/>
    <row r="1038865" customFormat="1" x14ac:dyDescent="0.25"/>
    <row r="1038866" customFormat="1" x14ac:dyDescent="0.25"/>
    <row r="1038867" customFormat="1" x14ac:dyDescent="0.25"/>
    <row r="1038868" customFormat="1" x14ac:dyDescent="0.25"/>
    <row r="1038869" customFormat="1" x14ac:dyDescent="0.25"/>
    <row r="1038870" customFormat="1" x14ac:dyDescent="0.25"/>
    <row r="1038871" customFormat="1" x14ac:dyDescent="0.25"/>
    <row r="1038872" customFormat="1" x14ac:dyDescent="0.25"/>
    <row r="1038873" customFormat="1" x14ac:dyDescent="0.25"/>
    <row r="1038874" customFormat="1" x14ac:dyDescent="0.25"/>
    <row r="1038875" customFormat="1" x14ac:dyDescent="0.25"/>
    <row r="1038876" customFormat="1" x14ac:dyDescent="0.25"/>
    <row r="1038877" customFormat="1" x14ac:dyDescent="0.25"/>
    <row r="1038878" customFormat="1" x14ac:dyDescent="0.25"/>
    <row r="1038879" customFormat="1" x14ac:dyDescent="0.25"/>
    <row r="1038880" customFormat="1" x14ac:dyDescent="0.25"/>
    <row r="1038881" customFormat="1" x14ac:dyDescent="0.25"/>
    <row r="1038882" customFormat="1" x14ac:dyDescent="0.25"/>
    <row r="1038883" customFormat="1" x14ac:dyDescent="0.25"/>
    <row r="1038884" customFormat="1" x14ac:dyDescent="0.25"/>
    <row r="1038885" customFormat="1" x14ac:dyDescent="0.25"/>
    <row r="1038886" customFormat="1" x14ac:dyDescent="0.25"/>
    <row r="1038887" customFormat="1" x14ac:dyDescent="0.25"/>
    <row r="1038888" customFormat="1" x14ac:dyDescent="0.25"/>
    <row r="1038889" customFormat="1" x14ac:dyDescent="0.25"/>
    <row r="1038890" customFormat="1" x14ac:dyDescent="0.25"/>
    <row r="1038891" customFormat="1" x14ac:dyDescent="0.25"/>
    <row r="1038892" customFormat="1" x14ac:dyDescent="0.25"/>
    <row r="1038893" customFormat="1" x14ac:dyDescent="0.25"/>
    <row r="1038894" customFormat="1" x14ac:dyDescent="0.25"/>
    <row r="1038895" customFormat="1" x14ac:dyDescent="0.25"/>
    <row r="1038896" customFormat="1" x14ac:dyDescent="0.25"/>
    <row r="1038897" customFormat="1" x14ac:dyDescent="0.25"/>
    <row r="1038898" customFormat="1" x14ac:dyDescent="0.25"/>
    <row r="1038899" customFormat="1" x14ac:dyDescent="0.25"/>
    <row r="1038900" customFormat="1" x14ac:dyDescent="0.25"/>
    <row r="1038901" customFormat="1" x14ac:dyDescent="0.25"/>
    <row r="1038902" customFormat="1" x14ac:dyDescent="0.25"/>
    <row r="1038903" customFormat="1" x14ac:dyDescent="0.25"/>
    <row r="1038904" customFormat="1" x14ac:dyDescent="0.25"/>
    <row r="1038905" customFormat="1" x14ac:dyDescent="0.25"/>
    <row r="1038906" customFormat="1" x14ac:dyDescent="0.25"/>
    <row r="1038907" customFormat="1" x14ac:dyDescent="0.25"/>
    <row r="1038908" customFormat="1" x14ac:dyDescent="0.25"/>
    <row r="1038909" customFormat="1" x14ac:dyDescent="0.25"/>
    <row r="1038910" customFormat="1" x14ac:dyDescent="0.25"/>
    <row r="1038911" customFormat="1" x14ac:dyDescent="0.25"/>
    <row r="1038912" customFormat="1" x14ac:dyDescent="0.25"/>
    <row r="1038913" customFormat="1" x14ac:dyDescent="0.25"/>
    <row r="1038914" customFormat="1" x14ac:dyDescent="0.25"/>
    <row r="1038915" customFormat="1" x14ac:dyDescent="0.25"/>
    <row r="1038916" customFormat="1" x14ac:dyDescent="0.25"/>
    <row r="1038917" customFormat="1" x14ac:dyDescent="0.25"/>
    <row r="1038918" customFormat="1" x14ac:dyDescent="0.25"/>
    <row r="1038919" customFormat="1" x14ac:dyDescent="0.25"/>
    <row r="1038920" customFormat="1" x14ac:dyDescent="0.25"/>
    <row r="1038921" customFormat="1" x14ac:dyDescent="0.25"/>
    <row r="1038922" customFormat="1" x14ac:dyDescent="0.25"/>
    <row r="1038923" customFormat="1" x14ac:dyDescent="0.25"/>
    <row r="1038924" customFormat="1" x14ac:dyDescent="0.25"/>
    <row r="1038925" customFormat="1" x14ac:dyDescent="0.25"/>
    <row r="1038926" customFormat="1" x14ac:dyDescent="0.25"/>
    <row r="1038927" customFormat="1" x14ac:dyDescent="0.25"/>
    <row r="1038928" customFormat="1" x14ac:dyDescent="0.25"/>
    <row r="1038929" customFormat="1" x14ac:dyDescent="0.25"/>
    <row r="1038930" customFormat="1" x14ac:dyDescent="0.25"/>
    <row r="1038931" customFormat="1" x14ac:dyDescent="0.25"/>
    <row r="1038932" customFormat="1" x14ac:dyDescent="0.25"/>
    <row r="1038933" customFormat="1" x14ac:dyDescent="0.25"/>
    <row r="1038934" customFormat="1" x14ac:dyDescent="0.25"/>
    <row r="1038935" customFormat="1" x14ac:dyDescent="0.25"/>
    <row r="1038936" customFormat="1" x14ac:dyDescent="0.25"/>
    <row r="1038937" customFormat="1" x14ac:dyDescent="0.25"/>
    <row r="1038938" customFormat="1" x14ac:dyDescent="0.25"/>
    <row r="1038939" customFormat="1" x14ac:dyDescent="0.25"/>
    <row r="1038940" customFormat="1" x14ac:dyDescent="0.25"/>
    <row r="1038941" customFormat="1" x14ac:dyDescent="0.25"/>
    <row r="1038942" customFormat="1" x14ac:dyDescent="0.25"/>
    <row r="1038943" customFormat="1" x14ac:dyDescent="0.25"/>
    <row r="1038944" customFormat="1" x14ac:dyDescent="0.25"/>
    <row r="1038945" customFormat="1" x14ac:dyDescent="0.25"/>
    <row r="1038946" customFormat="1" x14ac:dyDescent="0.25"/>
    <row r="1038947" customFormat="1" x14ac:dyDescent="0.25"/>
    <row r="1038948" customFormat="1" x14ac:dyDescent="0.25"/>
    <row r="1038949" customFormat="1" x14ac:dyDescent="0.25"/>
    <row r="1038950" customFormat="1" x14ac:dyDescent="0.25"/>
    <row r="1038951" customFormat="1" x14ac:dyDescent="0.25"/>
    <row r="1038952" customFormat="1" x14ac:dyDescent="0.25"/>
    <row r="1038953" customFormat="1" x14ac:dyDescent="0.25"/>
    <row r="1038954" customFormat="1" x14ac:dyDescent="0.25"/>
    <row r="1038955" customFormat="1" x14ac:dyDescent="0.25"/>
    <row r="1038956" customFormat="1" x14ac:dyDescent="0.25"/>
    <row r="1038957" customFormat="1" x14ac:dyDescent="0.25"/>
    <row r="1038958" customFormat="1" x14ac:dyDescent="0.25"/>
    <row r="1038959" customFormat="1" x14ac:dyDescent="0.25"/>
    <row r="1038960" customFormat="1" x14ac:dyDescent="0.25"/>
    <row r="1038961" customFormat="1" x14ac:dyDescent="0.25"/>
    <row r="1038962" customFormat="1" x14ac:dyDescent="0.25"/>
    <row r="1038963" customFormat="1" x14ac:dyDescent="0.25"/>
    <row r="1038964" customFormat="1" x14ac:dyDescent="0.25"/>
    <row r="1038965" customFormat="1" x14ac:dyDescent="0.25"/>
    <row r="1038966" customFormat="1" x14ac:dyDescent="0.25"/>
    <row r="1038967" customFormat="1" x14ac:dyDescent="0.25"/>
    <row r="1038968" customFormat="1" x14ac:dyDescent="0.25"/>
    <row r="1038969" customFormat="1" x14ac:dyDescent="0.25"/>
    <row r="1038970" customFormat="1" x14ac:dyDescent="0.25"/>
    <row r="1038971" customFormat="1" x14ac:dyDescent="0.25"/>
    <row r="1038972" customFormat="1" x14ac:dyDescent="0.25"/>
    <row r="1038973" customFormat="1" x14ac:dyDescent="0.25"/>
    <row r="1038974" customFormat="1" x14ac:dyDescent="0.25"/>
    <row r="1038975" customFormat="1" x14ac:dyDescent="0.25"/>
    <row r="1038976" customFormat="1" x14ac:dyDescent="0.25"/>
    <row r="1038977" customFormat="1" x14ac:dyDescent="0.25"/>
    <row r="1038978" customFormat="1" x14ac:dyDescent="0.25"/>
    <row r="1038979" customFormat="1" x14ac:dyDescent="0.25"/>
    <row r="1038980" customFormat="1" x14ac:dyDescent="0.25"/>
    <row r="1038981" customFormat="1" x14ac:dyDescent="0.25"/>
    <row r="1038982" customFormat="1" x14ac:dyDescent="0.25"/>
    <row r="1038983" customFormat="1" x14ac:dyDescent="0.25"/>
    <row r="1038984" customFormat="1" x14ac:dyDescent="0.25"/>
    <row r="1038985" customFormat="1" x14ac:dyDescent="0.25"/>
    <row r="1038986" customFormat="1" x14ac:dyDescent="0.25"/>
    <row r="1038987" customFormat="1" x14ac:dyDescent="0.25"/>
    <row r="1038988" customFormat="1" x14ac:dyDescent="0.25"/>
    <row r="1038989" customFormat="1" x14ac:dyDescent="0.25"/>
    <row r="1038990" customFormat="1" x14ac:dyDescent="0.25"/>
    <row r="1038991" customFormat="1" x14ac:dyDescent="0.25"/>
    <row r="1038992" customFormat="1" x14ac:dyDescent="0.25"/>
    <row r="1038993" customFormat="1" x14ac:dyDescent="0.25"/>
    <row r="1038994" customFormat="1" x14ac:dyDescent="0.25"/>
    <row r="1038995" customFormat="1" x14ac:dyDescent="0.25"/>
    <row r="1038996" customFormat="1" x14ac:dyDescent="0.25"/>
    <row r="1038997" customFormat="1" x14ac:dyDescent="0.25"/>
    <row r="1038998" customFormat="1" x14ac:dyDescent="0.25"/>
    <row r="1038999" customFormat="1" x14ac:dyDescent="0.25"/>
    <row r="1039000" customFormat="1" x14ac:dyDescent="0.25"/>
    <row r="1039001" customFormat="1" x14ac:dyDescent="0.25"/>
    <row r="1039002" customFormat="1" x14ac:dyDescent="0.25"/>
    <row r="1039003" customFormat="1" x14ac:dyDescent="0.25"/>
    <row r="1039004" customFormat="1" x14ac:dyDescent="0.25"/>
    <row r="1039005" customFormat="1" x14ac:dyDescent="0.25"/>
    <row r="1039006" customFormat="1" x14ac:dyDescent="0.25"/>
    <row r="1039007" customFormat="1" x14ac:dyDescent="0.25"/>
    <row r="1039008" customFormat="1" x14ac:dyDescent="0.25"/>
    <row r="1039009" customFormat="1" x14ac:dyDescent="0.25"/>
    <row r="1039010" customFormat="1" x14ac:dyDescent="0.25"/>
    <row r="1039011" customFormat="1" x14ac:dyDescent="0.25"/>
    <row r="1039012" customFormat="1" x14ac:dyDescent="0.25"/>
    <row r="1039013" customFormat="1" x14ac:dyDescent="0.25"/>
    <row r="1039014" customFormat="1" x14ac:dyDescent="0.25"/>
    <row r="1039015" customFormat="1" x14ac:dyDescent="0.25"/>
    <row r="1039016" customFormat="1" x14ac:dyDescent="0.25"/>
    <row r="1039017" customFormat="1" x14ac:dyDescent="0.25"/>
    <row r="1039018" customFormat="1" x14ac:dyDescent="0.25"/>
    <row r="1039019" customFormat="1" x14ac:dyDescent="0.25"/>
    <row r="1039020" customFormat="1" x14ac:dyDescent="0.25"/>
    <row r="1039021" customFormat="1" x14ac:dyDescent="0.25"/>
    <row r="1039022" customFormat="1" x14ac:dyDescent="0.25"/>
    <row r="1039023" customFormat="1" x14ac:dyDescent="0.25"/>
    <row r="1039024" customFormat="1" x14ac:dyDescent="0.25"/>
    <row r="1039025" customFormat="1" x14ac:dyDescent="0.25"/>
    <row r="1039026" customFormat="1" x14ac:dyDescent="0.25"/>
    <row r="1039027" customFormat="1" x14ac:dyDescent="0.25"/>
    <row r="1039028" customFormat="1" x14ac:dyDescent="0.25"/>
    <row r="1039029" customFormat="1" x14ac:dyDescent="0.25"/>
    <row r="1039030" customFormat="1" x14ac:dyDescent="0.25"/>
    <row r="1039031" customFormat="1" x14ac:dyDescent="0.25"/>
    <row r="1039032" customFormat="1" x14ac:dyDescent="0.25"/>
    <row r="1039033" customFormat="1" x14ac:dyDescent="0.25"/>
    <row r="1039034" customFormat="1" x14ac:dyDescent="0.25"/>
    <row r="1039035" customFormat="1" x14ac:dyDescent="0.25"/>
    <row r="1039036" customFormat="1" x14ac:dyDescent="0.25"/>
    <row r="1039037" customFormat="1" x14ac:dyDescent="0.25"/>
    <row r="1039038" customFormat="1" x14ac:dyDescent="0.25"/>
    <row r="1039039" customFormat="1" x14ac:dyDescent="0.25"/>
    <row r="1039040" customFormat="1" x14ac:dyDescent="0.25"/>
    <row r="1039041" customFormat="1" x14ac:dyDescent="0.25"/>
    <row r="1039042" customFormat="1" x14ac:dyDescent="0.25"/>
    <row r="1039043" customFormat="1" x14ac:dyDescent="0.25"/>
    <row r="1039044" customFormat="1" x14ac:dyDescent="0.25"/>
    <row r="1039045" customFormat="1" x14ac:dyDescent="0.25"/>
    <row r="1039046" customFormat="1" x14ac:dyDescent="0.25"/>
    <row r="1039047" customFormat="1" x14ac:dyDescent="0.25"/>
    <row r="1039048" customFormat="1" x14ac:dyDescent="0.25"/>
    <row r="1039049" customFormat="1" x14ac:dyDescent="0.25"/>
    <row r="1039050" customFormat="1" x14ac:dyDescent="0.25"/>
    <row r="1039051" customFormat="1" x14ac:dyDescent="0.25"/>
    <row r="1039052" customFormat="1" x14ac:dyDescent="0.25"/>
    <row r="1039053" customFormat="1" x14ac:dyDescent="0.25"/>
    <row r="1039054" customFormat="1" x14ac:dyDescent="0.25"/>
    <row r="1039055" customFormat="1" x14ac:dyDescent="0.25"/>
    <row r="1039056" customFormat="1" x14ac:dyDescent="0.25"/>
    <row r="1039057" customFormat="1" x14ac:dyDescent="0.25"/>
    <row r="1039058" customFormat="1" x14ac:dyDescent="0.25"/>
    <row r="1039059" customFormat="1" x14ac:dyDescent="0.25"/>
    <row r="1039060" customFormat="1" x14ac:dyDescent="0.25"/>
    <row r="1039061" customFormat="1" x14ac:dyDescent="0.25"/>
    <row r="1039062" customFormat="1" x14ac:dyDescent="0.25"/>
    <row r="1039063" customFormat="1" x14ac:dyDescent="0.25"/>
    <row r="1039064" customFormat="1" x14ac:dyDescent="0.25"/>
    <row r="1039065" customFormat="1" x14ac:dyDescent="0.25"/>
    <row r="1039066" customFormat="1" x14ac:dyDescent="0.25"/>
    <row r="1039067" customFormat="1" x14ac:dyDescent="0.25"/>
    <row r="1039068" customFormat="1" x14ac:dyDescent="0.25"/>
    <row r="1039069" customFormat="1" x14ac:dyDescent="0.25"/>
    <row r="1039070" customFormat="1" x14ac:dyDescent="0.25"/>
    <row r="1039071" customFormat="1" x14ac:dyDescent="0.25"/>
    <row r="1039072" customFormat="1" x14ac:dyDescent="0.25"/>
    <row r="1039073" customFormat="1" x14ac:dyDescent="0.25"/>
    <row r="1039074" customFormat="1" x14ac:dyDescent="0.25"/>
    <row r="1039075" customFormat="1" x14ac:dyDescent="0.25"/>
    <row r="1039076" customFormat="1" x14ac:dyDescent="0.25"/>
    <row r="1039077" customFormat="1" x14ac:dyDescent="0.25"/>
    <row r="1039078" customFormat="1" x14ac:dyDescent="0.25"/>
    <row r="1039079" customFormat="1" x14ac:dyDescent="0.25"/>
    <row r="1039080" customFormat="1" x14ac:dyDescent="0.25"/>
    <row r="1039081" customFormat="1" x14ac:dyDescent="0.25"/>
    <row r="1039082" customFormat="1" x14ac:dyDescent="0.25"/>
    <row r="1039083" customFormat="1" x14ac:dyDescent="0.25"/>
    <row r="1039084" customFormat="1" x14ac:dyDescent="0.25"/>
    <row r="1039085" customFormat="1" x14ac:dyDescent="0.25"/>
    <row r="1039086" customFormat="1" x14ac:dyDescent="0.25"/>
    <row r="1039087" customFormat="1" x14ac:dyDescent="0.25"/>
    <row r="1039088" customFormat="1" x14ac:dyDescent="0.25"/>
    <row r="1039089" customFormat="1" x14ac:dyDescent="0.25"/>
    <row r="1039090" customFormat="1" x14ac:dyDescent="0.25"/>
    <row r="1039091" customFormat="1" x14ac:dyDescent="0.25"/>
    <row r="1039092" customFormat="1" x14ac:dyDescent="0.25"/>
    <row r="1039093" customFormat="1" x14ac:dyDescent="0.25"/>
    <row r="1039094" customFormat="1" x14ac:dyDescent="0.25"/>
    <row r="1039095" customFormat="1" x14ac:dyDescent="0.25"/>
    <row r="1039096" customFormat="1" x14ac:dyDescent="0.25"/>
    <row r="1039097" customFormat="1" x14ac:dyDescent="0.25"/>
    <row r="1039098" customFormat="1" x14ac:dyDescent="0.25"/>
    <row r="1039099" customFormat="1" x14ac:dyDescent="0.25"/>
    <row r="1039100" customFormat="1" x14ac:dyDescent="0.25"/>
    <row r="1039101" customFormat="1" x14ac:dyDescent="0.25"/>
    <row r="1039102" customFormat="1" x14ac:dyDescent="0.25"/>
    <row r="1039103" customFormat="1" x14ac:dyDescent="0.25"/>
    <row r="1039104" customFormat="1" x14ac:dyDescent="0.25"/>
    <row r="1039105" customFormat="1" x14ac:dyDescent="0.25"/>
    <row r="1039106" customFormat="1" x14ac:dyDescent="0.25"/>
    <row r="1039107" customFormat="1" x14ac:dyDescent="0.25"/>
    <row r="1039108" customFormat="1" x14ac:dyDescent="0.25"/>
    <row r="1039109" customFormat="1" x14ac:dyDescent="0.25"/>
    <row r="1039110" customFormat="1" x14ac:dyDescent="0.25"/>
    <row r="1039111" customFormat="1" x14ac:dyDescent="0.25"/>
    <row r="1039112" customFormat="1" x14ac:dyDescent="0.25"/>
    <row r="1039113" customFormat="1" x14ac:dyDescent="0.25"/>
    <row r="1039114" customFormat="1" x14ac:dyDescent="0.25"/>
    <row r="1039115" customFormat="1" x14ac:dyDescent="0.25"/>
    <row r="1039116" customFormat="1" x14ac:dyDescent="0.25"/>
    <row r="1039117" customFormat="1" x14ac:dyDescent="0.25"/>
    <row r="1039118" customFormat="1" x14ac:dyDescent="0.25"/>
    <row r="1039119" customFormat="1" x14ac:dyDescent="0.25"/>
    <row r="1039120" customFormat="1" x14ac:dyDescent="0.25"/>
    <row r="1039121" customFormat="1" x14ac:dyDescent="0.25"/>
    <row r="1039122" customFormat="1" x14ac:dyDescent="0.25"/>
    <row r="1039123" customFormat="1" x14ac:dyDescent="0.25"/>
    <row r="1039124" customFormat="1" x14ac:dyDescent="0.25"/>
    <row r="1039125" customFormat="1" x14ac:dyDescent="0.25"/>
    <row r="1039126" customFormat="1" x14ac:dyDescent="0.25"/>
    <row r="1039127" customFormat="1" x14ac:dyDescent="0.25"/>
    <row r="1039128" customFormat="1" x14ac:dyDescent="0.25"/>
    <row r="1039129" customFormat="1" x14ac:dyDescent="0.25"/>
    <row r="1039130" customFormat="1" x14ac:dyDescent="0.25"/>
    <row r="1039131" customFormat="1" x14ac:dyDescent="0.25"/>
    <row r="1039132" customFormat="1" x14ac:dyDescent="0.25"/>
    <row r="1039133" customFormat="1" x14ac:dyDescent="0.25"/>
    <row r="1039134" customFormat="1" x14ac:dyDescent="0.25"/>
    <row r="1039135" customFormat="1" x14ac:dyDescent="0.25"/>
    <row r="1039136" customFormat="1" x14ac:dyDescent="0.25"/>
    <row r="1039137" customFormat="1" x14ac:dyDescent="0.25"/>
    <row r="1039138" customFormat="1" x14ac:dyDescent="0.25"/>
    <row r="1039139" customFormat="1" x14ac:dyDescent="0.25"/>
    <row r="1039140" customFormat="1" x14ac:dyDescent="0.25"/>
    <row r="1039141" customFormat="1" x14ac:dyDescent="0.25"/>
    <row r="1039142" customFormat="1" x14ac:dyDescent="0.25"/>
    <row r="1039143" customFormat="1" x14ac:dyDescent="0.25"/>
    <row r="1039144" customFormat="1" x14ac:dyDescent="0.25"/>
    <row r="1039145" customFormat="1" x14ac:dyDescent="0.25"/>
    <row r="1039146" customFormat="1" x14ac:dyDescent="0.25"/>
    <row r="1039147" customFormat="1" x14ac:dyDescent="0.25"/>
    <row r="1039148" customFormat="1" x14ac:dyDescent="0.25"/>
    <row r="1039149" customFormat="1" x14ac:dyDescent="0.25"/>
    <row r="1039150" customFormat="1" x14ac:dyDescent="0.25"/>
    <row r="1039151" customFormat="1" x14ac:dyDescent="0.25"/>
    <row r="1039152" customFormat="1" x14ac:dyDescent="0.25"/>
    <row r="1039153" customFormat="1" x14ac:dyDescent="0.25"/>
    <row r="1039154" customFormat="1" x14ac:dyDescent="0.25"/>
    <row r="1039155" customFormat="1" x14ac:dyDescent="0.25"/>
    <row r="1039156" customFormat="1" x14ac:dyDescent="0.25"/>
    <row r="1039157" customFormat="1" x14ac:dyDescent="0.25"/>
    <row r="1039158" customFormat="1" x14ac:dyDescent="0.25"/>
    <row r="1039159" customFormat="1" x14ac:dyDescent="0.25"/>
    <row r="1039160" customFormat="1" x14ac:dyDescent="0.25"/>
    <row r="1039161" customFormat="1" x14ac:dyDescent="0.25"/>
    <row r="1039162" customFormat="1" x14ac:dyDescent="0.25"/>
    <row r="1039163" customFormat="1" x14ac:dyDescent="0.25"/>
    <row r="1039164" customFormat="1" x14ac:dyDescent="0.25"/>
    <row r="1039165" customFormat="1" x14ac:dyDescent="0.25"/>
    <row r="1039166" customFormat="1" x14ac:dyDescent="0.25"/>
    <row r="1039167" customFormat="1" x14ac:dyDescent="0.25"/>
    <row r="1039168" customFormat="1" x14ac:dyDescent="0.25"/>
    <row r="1039169" customFormat="1" x14ac:dyDescent="0.25"/>
    <row r="1039170" customFormat="1" x14ac:dyDescent="0.25"/>
    <row r="1039171" customFormat="1" x14ac:dyDescent="0.25"/>
    <row r="1039172" customFormat="1" x14ac:dyDescent="0.25"/>
    <row r="1039173" customFormat="1" x14ac:dyDescent="0.25"/>
    <row r="1039174" customFormat="1" x14ac:dyDescent="0.25"/>
    <row r="1039175" customFormat="1" x14ac:dyDescent="0.25"/>
    <row r="1039176" customFormat="1" x14ac:dyDescent="0.25"/>
    <row r="1039177" customFormat="1" x14ac:dyDescent="0.25"/>
    <row r="1039178" customFormat="1" x14ac:dyDescent="0.25"/>
    <row r="1039179" customFormat="1" x14ac:dyDescent="0.25"/>
    <row r="1039180" customFormat="1" x14ac:dyDescent="0.25"/>
    <row r="1039181" customFormat="1" x14ac:dyDescent="0.25"/>
    <row r="1039182" customFormat="1" x14ac:dyDescent="0.25"/>
    <row r="1039183" customFormat="1" x14ac:dyDescent="0.25"/>
    <row r="1039184" customFormat="1" x14ac:dyDescent="0.25"/>
    <row r="1039185" customFormat="1" x14ac:dyDescent="0.25"/>
    <row r="1039186" customFormat="1" x14ac:dyDescent="0.25"/>
    <row r="1039187" customFormat="1" x14ac:dyDescent="0.25"/>
    <row r="1039188" customFormat="1" x14ac:dyDescent="0.25"/>
    <row r="1039189" customFormat="1" x14ac:dyDescent="0.25"/>
    <row r="1039190" customFormat="1" x14ac:dyDescent="0.25"/>
    <row r="1039191" customFormat="1" x14ac:dyDescent="0.25"/>
    <row r="1039192" customFormat="1" x14ac:dyDescent="0.25"/>
    <row r="1039193" customFormat="1" x14ac:dyDescent="0.25"/>
    <row r="1039194" customFormat="1" x14ac:dyDescent="0.25"/>
    <row r="1039195" customFormat="1" x14ac:dyDescent="0.25"/>
    <row r="1039196" customFormat="1" x14ac:dyDescent="0.25"/>
    <row r="1039197" customFormat="1" x14ac:dyDescent="0.25"/>
    <row r="1039198" customFormat="1" x14ac:dyDescent="0.25"/>
    <row r="1039199" customFormat="1" x14ac:dyDescent="0.25"/>
    <row r="1039200" customFormat="1" x14ac:dyDescent="0.25"/>
    <row r="1039201" customFormat="1" x14ac:dyDescent="0.25"/>
    <row r="1039202" customFormat="1" x14ac:dyDescent="0.25"/>
    <row r="1039203" customFormat="1" x14ac:dyDescent="0.25"/>
    <row r="1039204" customFormat="1" x14ac:dyDescent="0.25"/>
    <row r="1039205" customFormat="1" x14ac:dyDescent="0.25"/>
    <row r="1039206" customFormat="1" x14ac:dyDescent="0.25"/>
    <row r="1039207" customFormat="1" x14ac:dyDescent="0.25"/>
    <row r="1039208" customFormat="1" x14ac:dyDescent="0.25"/>
    <row r="1039209" customFormat="1" x14ac:dyDescent="0.25"/>
    <row r="1039210" customFormat="1" x14ac:dyDescent="0.25"/>
    <row r="1039211" customFormat="1" x14ac:dyDescent="0.25"/>
    <row r="1039212" customFormat="1" x14ac:dyDescent="0.25"/>
    <row r="1039213" customFormat="1" x14ac:dyDescent="0.25"/>
    <row r="1039214" customFormat="1" x14ac:dyDescent="0.25"/>
    <row r="1039215" customFormat="1" x14ac:dyDescent="0.25"/>
    <row r="1039216" customFormat="1" x14ac:dyDescent="0.25"/>
    <row r="1039217" customFormat="1" x14ac:dyDescent="0.25"/>
    <row r="1039218" customFormat="1" x14ac:dyDescent="0.25"/>
    <row r="1039219" customFormat="1" x14ac:dyDescent="0.25"/>
    <row r="1039220" customFormat="1" x14ac:dyDescent="0.25"/>
    <row r="1039221" customFormat="1" x14ac:dyDescent="0.25"/>
    <row r="1039222" customFormat="1" x14ac:dyDescent="0.25"/>
    <row r="1039223" customFormat="1" x14ac:dyDescent="0.25"/>
    <row r="1039224" customFormat="1" x14ac:dyDescent="0.25"/>
    <row r="1039225" customFormat="1" x14ac:dyDescent="0.25"/>
    <row r="1039226" customFormat="1" x14ac:dyDescent="0.25"/>
    <row r="1039227" customFormat="1" x14ac:dyDescent="0.25"/>
    <row r="1039228" customFormat="1" x14ac:dyDescent="0.25"/>
    <row r="1039229" customFormat="1" x14ac:dyDescent="0.25"/>
    <row r="1039230" customFormat="1" x14ac:dyDescent="0.25"/>
    <row r="1039231" customFormat="1" x14ac:dyDescent="0.25"/>
    <row r="1039232" customFormat="1" x14ac:dyDescent="0.25"/>
    <row r="1039233" customFormat="1" x14ac:dyDescent="0.25"/>
    <row r="1039234" customFormat="1" x14ac:dyDescent="0.25"/>
    <row r="1039235" customFormat="1" x14ac:dyDescent="0.25"/>
    <row r="1039236" customFormat="1" x14ac:dyDescent="0.25"/>
    <row r="1039237" customFormat="1" x14ac:dyDescent="0.25"/>
    <row r="1039238" customFormat="1" x14ac:dyDescent="0.25"/>
    <row r="1039239" customFormat="1" x14ac:dyDescent="0.25"/>
    <row r="1039240" customFormat="1" x14ac:dyDescent="0.25"/>
    <row r="1039241" customFormat="1" x14ac:dyDescent="0.25"/>
    <row r="1039242" customFormat="1" x14ac:dyDescent="0.25"/>
    <row r="1039243" customFormat="1" x14ac:dyDescent="0.25"/>
    <row r="1039244" customFormat="1" x14ac:dyDescent="0.25"/>
    <row r="1039245" customFormat="1" x14ac:dyDescent="0.25"/>
    <row r="1039246" customFormat="1" x14ac:dyDescent="0.25"/>
    <row r="1039247" customFormat="1" x14ac:dyDescent="0.25"/>
    <row r="1039248" customFormat="1" x14ac:dyDescent="0.25"/>
    <row r="1039249" customFormat="1" x14ac:dyDescent="0.25"/>
    <row r="1039250" customFormat="1" x14ac:dyDescent="0.25"/>
    <row r="1039251" customFormat="1" x14ac:dyDescent="0.25"/>
    <row r="1039252" customFormat="1" x14ac:dyDescent="0.25"/>
    <row r="1039253" customFormat="1" x14ac:dyDescent="0.25"/>
    <row r="1039254" customFormat="1" x14ac:dyDescent="0.25"/>
    <row r="1039255" customFormat="1" x14ac:dyDescent="0.25"/>
    <row r="1039256" customFormat="1" x14ac:dyDescent="0.25"/>
    <row r="1039257" customFormat="1" x14ac:dyDescent="0.25"/>
    <row r="1039258" customFormat="1" x14ac:dyDescent="0.25"/>
    <row r="1039259" customFormat="1" x14ac:dyDescent="0.25"/>
    <row r="1039260" customFormat="1" x14ac:dyDescent="0.25"/>
    <row r="1039261" customFormat="1" x14ac:dyDescent="0.25"/>
    <row r="1039262" customFormat="1" x14ac:dyDescent="0.25"/>
    <row r="1039263" customFormat="1" x14ac:dyDescent="0.25"/>
    <row r="1039264" customFormat="1" x14ac:dyDescent="0.25"/>
    <row r="1039265" customFormat="1" x14ac:dyDescent="0.25"/>
    <row r="1039266" customFormat="1" x14ac:dyDescent="0.25"/>
    <row r="1039267" customFormat="1" x14ac:dyDescent="0.25"/>
    <row r="1039268" customFormat="1" x14ac:dyDescent="0.25"/>
    <row r="1039269" customFormat="1" x14ac:dyDescent="0.25"/>
    <row r="1039270" customFormat="1" x14ac:dyDescent="0.25"/>
    <row r="1039271" customFormat="1" x14ac:dyDescent="0.25"/>
    <row r="1039272" customFormat="1" x14ac:dyDescent="0.25"/>
    <row r="1039273" customFormat="1" x14ac:dyDescent="0.25"/>
    <row r="1039274" customFormat="1" x14ac:dyDescent="0.25"/>
    <row r="1039275" customFormat="1" x14ac:dyDescent="0.25"/>
    <row r="1039276" customFormat="1" x14ac:dyDescent="0.25"/>
    <row r="1039277" customFormat="1" x14ac:dyDescent="0.25"/>
    <row r="1039278" customFormat="1" x14ac:dyDescent="0.25"/>
    <row r="1039279" customFormat="1" x14ac:dyDescent="0.25"/>
    <row r="1039280" customFormat="1" x14ac:dyDescent="0.25"/>
    <row r="1039281" customFormat="1" x14ac:dyDescent="0.25"/>
    <row r="1039282" customFormat="1" x14ac:dyDescent="0.25"/>
    <row r="1039283" customFormat="1" x14ac:dyDescent="0.25"/>
    <row r="1039284" customFormat="1" x14ac:dyDescent="0.25"/>
    <row r="1039285" customFormat="1" x14ac:dyDescent="0.25"/>
    <row r="1039286" customFormat="1" x14ac:dyDescent="0.25"/>
    <row r="1039287" customFormat="1" x14ac:dyDescent="0.25"/>
    <row r="1039288" customFormat="1" x14ac:dyDescent="0.25"/>
    <row r="1039289" customFormat="1" x14ac:dyDescent="0.25"/>
    <row r="1039290" customFormat="1" x14ac:dyDescent="0.25"/>
    <row r="1039291" customFormat="1" x14ac:dyDescent="0.25"/>
    <row r="1039292" customFormat="1" x14ac:dyDescent="0.25"/>
    <row r="1039293" customFormat="1" x14ac:dyDescent="0.25"/>
    <row r="1039294" customFormat="1" x14ac:dyDescent="0.25"/>
    <row r="1039295" customFormat="1" x14ac:dyDescent="0.25"/>
    <row r="1039296" customFormat="1" x14ac:dyDescent="0.25"/>
    <row r="1039297" customFormat="1" x14ac:dyDescent="0.25"/>
    <row r="1039298" customFormat="1" x14ac:dyDescent="0.25"/>
    <row r="1039299" customFormat="1" x14ac:dyDescent="0.25"/>
    <row r="1039300" customFormat="1" x14ac:dyDescent="0.25"/>
    <row r="1039301" customFormat="1" x14ac:dyDescent="0.25"/>
    <row r="1039302" customFormat="1" x14ac:dyDescent="0.25"/>
    <row r="1039303" customFormat="1" x14ac:dyDescent="0.25"/>
    <row r="1039304" customFormat="1" x14ac:dyDescent="0.25"/>
    <row r="1039305" customFormat="1" x14ac:dyDescent="0.25"/>
    <row r="1039306" customFormat="1" x14ac:dyDescent="0.25"/>
    <row r="1039307" customFormat="1" x14ac:dyDescent="0.25"/>
    <row r="1039308" customFormat="1" x14ac:dyDescent="0.25"/>
    <row r="1039309" customFormat="1" x14ac:dyDescent="0.25"/>
    <row r="1039310" customFormat="1" x14ac:dyDescent="0.25"/>
    <row r="1039311" customFormat="1" x14ac:dyDescent="0.25"/>
    <row r="1039312" customFormat="1" x14ac:dyDescent="0.25"/>
    <row r="1039313" customFormat="1" x14ac:dyDescent="0.25"/>
    <row r="1039314" customFormat="1" x14ac:dyDescent="0.25"/>
    <row r="1039315" customFormat="1" x14ac:dyDescent="0.25"/>
    <row r="1039316" customFormat="1" x14ac:dyDescent="0.25"/>
    <row r="1039317" customFormat="1" x14ac:dyDescent="0.25"/>
    <row r="1039318" customFormat="1" x14ac:dyDescent="0.25"/>
    <row r="1039319" customFormat="1" x14ac:dyDescent="0.25"/>
    <row r="1039320" customFormat="1" x14ac:dyDescent="0.25"/>
    <row r="1039321" customFormat="1" x14ac:dyDescent="0.25"/>
    <row r="1039322" customFormat="1" x14ac:dyDescent="0.25"/>
    <row r="1039323" customFormat="1" x14ac:dyDescent="0.25"/>
    <row r="1039324" customFormat="1" x14ac:dyDescent="0.25"/>
    <row r="1039325" customFormat="1" x14ac:dyDescent="0.25"/>
    <row r="1039326" customFormat="1" x14ac:dyDescent="0.25"/>
    <row r="1039327" customFormat="1" x14ac:dyDescent="0.25"/>
    <row r="1039328" customFormat="1" x14ac:dyDescent="0.25"/>
    <row r="1039329" customFormat="1" x14ac:dyDescent="0.25"/>
    <row r="1039330" customFormat="1" x14ac:dyDescent="0.25"/>
    <row r="1039331" customFormat="1" x14ac:dyDescent="0.25"/>
    <row r="1039332" customFormat="1" x14ac:dyDescent="0.25"/>
    <row r="1039333" customFormat="1" x14ac:dyDescent="0.25"/>
    <row r="1039334" customFormat="1" x14ac:dyDescent="0.25"/>
    <row r="1039335" customFormat="1" x14ac:dyDescent="0.25"/>
    <row r="1039336" customFormat="1" x14ac:dyDescent="0.25"/>
    <row r="1039337" customFormat="1" x14ac:dyDescent="0.25"/>
    <row r="1039338" customFormat="1" x14ac:dyDescent="0.25"/>
    <row r="1039339" customFormat="1" x14ac:dyDescent="0.25"/>
    <row r="1039340" customFormat="1" x14ac:dyDescent="0.25"/>
    <row r="1039341" customFormat="1" x14ac:dyDescent="0.25"/>
    <row r="1039342" customFormat="1" x14ac:dyDescent="0.25"/>
    <row r="1039343" customFormat="1" x14ac:dyDescent="0.25"/>
    <row r="1039344" customFormat="1" x14ac:dyDescent="0.25"/>
    <row r="1039345" customFormat="1" x14ac:dyDescent="0.25"/>
    <row r="1039346" customFormat="1" x14ac:dyDescent="0.25"/>
    <row r="1039347" customFormat="1" x14ac:dyDescent="0.25"/>
    <row r="1039348" customFormat="1" x14ac:dyDescent="0.25"/>
    <row r="1039349" customFormat="1" x14ac:dyDescent="0.25"/>
    <row r="1039350" customFormat="1" x14ac:dyDescent="0.25"/>
    <row r="1039351" customFormat="1" x14ac:dyDescent="0.25"/>
    <row r="1039352" customFormat="1" x14ac:dyDescent="0.25"/>
    <row r="1039353" customFormat="1" x14ac:dyDescent="0.25"/>
    <row r="1039354" customFormat="1" x14ac:dyDescent="0.25"/>
    <row r="1039355" customFormat="1" x14ac:dyDescent="0.25"/>
    <row r="1039356" customFormat="1" x14ac:dyDescent="0.25"/>
    <row r="1039357" customFormat="1" x14ac:dyDescent="0.25"/>
    <row r="1039358" customFormat="1" x14ac:dyDescent="0.25"/>
    <row r="1039359" customFormat="1" x14ac:dyDescent="0.25"/>
    <row r="1039360" customFormat="1" x14ac:dyDescent="0.25"/>
    <row r="1039361" customFormat="1" x14ac:dyDescent="0.25"/>
    <row r="1039362" customFormat="1" x14ac:dyDescent="0.25"/>
    <row r="1039363" customFormat="1" x14ac:dyDescent="0.25"/>
    <row r="1039364" customFormat="1" x14ac:dyDescent="0.25"/>
    <row r="1039365" customFormat="1" x14ac:dyDescent="0.25"/>
    <row r="1039366" customFormat="1" x14ac:dyDescent="0.25"/>
    <row r="1039367" customFormat="1" x14ac:dyDescent="0.25"/>
    <row r="1039368" customFormat="1" x14ac:dyDescent="0.25"/>
    <row r="1039369" customFormat="1" x14ac:dyDescent="0.25"/>
    <row r="1039370" customFormat="1" x14ac:dyDescent="0.25"/>
    <row r="1039371" customFormat="1" x14ac:dyDescent="0.25"/>
    <row r="1039372" customFormat="1" x14ac:dyDescent="0.25"/>
    <row r="1039373" customFormat="1" x14ac:dyDescent="0.25"/>
    <row r="1039374" customFormat="1" x14ac:dyDescent="0.25"/>
    <row r="1039375" customFormat="1" x14ac:dyDescent="0.25"/>
    <row r="1039376" customFormat="1" x14ac:dyDescent="0.25"/>
    <row r="1039377" customFormat="1" x14ac:dyDescent="0.25"/>
    <row r="1039378" customFormat="1" x14ac:dyDescent="0.25"/>
    <row r="1039379" customFormat="1" x14ac:dyDescent="0.25"/>
    <row r="1039380" customFormat="1" x14ac:dyDescent="0.25"/>
    <row r="1039381" customFormat="1" x14ac:dyDescent="0.25"/>
    <row r="1039382" customFormat="1" x14ac:dyDescent="0.25"/>
    <row r="1039383" customFormat="1" x14ac:dyDescent="0.25"/>
    <row r="1039384" customFormat="1" x14ac:dyDescent="0.25"/>
    <row r="1039385" customFormat="1" x14ac:dyDescent="0.25"/>
    <row r="1039386" customFormat="1" x14ac:dyDescent="0.25"/>
    <row r="1039387" customFormat="1" x14ac:dyDescent="0.25"/>
    <row r="1039388" customFormat="1" x14ac:dyDescent="0.25"/>
    <row r="1039389" customFormat="1" x14ac:dyDescent="0.25"/>
    <row r="1039390" customFormat="1" x14ac:dyDescent="0.25"/>
    <row r="1039391" customFormat="1" x14ac:dyDescent="0.25"/>
    <row r="1039392" customFormat="1" x14ac:dyDescent="0.25"/>
    <row r="1039393" customFormat="1" x14ac:dyDescent="0.25"/>
    <row r="1039394" customFormat="1" x14ac:dyDescent="0.25"/>
    <row r="1039395" customFormat="1" x14ac:dyDescent="0.25"/>
    <row r="1039396" customFormat="1" x14ac:dyDescent="0.25"/>
    <row r="1039397" customFormat="1" x14ac:dyDescent="0.25"/>
    <row r="1039398" customFormat="1" x14ac:dyDescent="0.25"/>
    <row r="1039399" customFormat="1" x14ac:dyDescent="0.25"/>
    <row r="1039400" customFormat="1" x14ac:dyDescent="0.25"/>
    <row r="1039401" customFormat="1" x14ac:dyDescent="0.25"/>
    <row r="1039402" customFormat="1" x14ac:dyDescent="0.25"/>
    <row r="1039403" customFormat="1" x14ac:dyDescent="0.25"/>
    <row r="1039404" customFormat="1" x14ac:dyDescent="0.25"/>
    <row r="1039405" customFormat="1" x14ac:dyDescent="0.25"/>
    <row r="1039406" customFormat="1" x14ac:dyDescent="0.25"/>
    <row r="1039407" customFormat="1" x14ac:dyDescent="0.25"/>
    <row r="1039408" customFormat="1" x14ac:dyDescent="0.25"/>
    <row r="1039409" customFormat="1" x14ac:dyDescent="0.25"/>
    <row r="1039410" customFormat="1" x14ac:dyDescent="0.25"/>
    <row r="1039411" customFormat="1" x14ac:dyDescent="0.25"/>
    <row r="1039412" customFormat="1" x14ac:dyDescent="0.25"/>
    <row r="1039413" customFormat="1" x14ac:dyDescent="0.25"/>
    <row r="1039414" customFormat="1" x14ac:dyDescent="0.25"/>
    <row r="1039415" customFormat="1" x14ac:dyDescent="0.25"/>
    <row r="1039416" customFormat="1" x14ac:dyDescent="0.25"/>
    <row r="1039417" customFormat="1" x14ac:dyDescent="0.25"/>
    <row r="1039418" customFormat="1" x14ac:dyDescent="0.25"/>
    <row r="1039419" customFormat="1" x14ac:dyDescent="0.25"/>
    <row r="1039420" customFormat="1" x14ac:dyDescent="0.25"/>
    <row r="1039421" customFormat="1" x14ac:dyDescent="0.25"/>
    <row r="1039422" customFormat="1" x14ac:dyDescent="0.25"/>
    <row r="1039423" customFormat="1" x14ac:dyDescent="0.25"/>
    <row r="1039424" customFormat="1" x14ac:dyDescent="0.25"/>
    <row r="1039425" customFormat="1" x14ac:dyDescent="0.25"/>
    <row r="1039426" customFormat="1" x14ac:dyDescent="0.25"/>
    <row r="1039427" customFormat="1" x14ac:dyDescent="0.25"/>
    <row r="1039428" customFormat="1" x14ac:dyDescent="0.25"/>
    <row r="1039429" customFormat="1" x14ac:dyDescent="0.25"/>
    <row r="1039430" customFormat="1" x14ac:dyDescent="0.25"/>
    <row r="1039431" customFormat="1" x14ac:dyDescent="0.25"/>
    <row r="1039432" customFormat="1" x14ac:dyDescent="0.25"/>
    <row r="1039433" customFormat="1" x14ac:dyDescent="0.25"/>
    <row r="1039434" customFormat="1" x14ac:dyDescent="0.25"/>
    <row r="1039435" customFormat="1" x14ac:dyDescent="0.25"/>
    <row r="1039436" customFormat="1" x14ac:dyDescent="0.25"/>
    <row r="1039437" customFormat="1" x14ac:dyDescent="0.25"/>
    <row r="1039438" customFormat="1" x14ac:dyDescent="0.25"/>
    <row r="1039439" customFormat="1" x14ac:dyDescent="0.25"/>
    <row r="1039440" customFormat="1" x14ac:dyDescent="0.25"/>
    <row r="1039441" customFormat="1" x14ac:dyDescent="0.25"/>
    <row r="1039442" customFormat="1" x14ac:dyDescent="0.25"/>
    <row r="1039443" customFormat="1" x14ac:dyDescent="0.25"/>
    <row r="1039444" customFormat="1" x14ac:dyDescent="0.25"/>
    <row r="1039445" customFormat="1" x14ac:dyDescent="0.25"/>
    <row r="1039446" customFormat="1" x14ac:dyDescent="0.25"/>
    <row r="1039447" customFormat="1" x14ac:dyDescent="0.25"/>
    <row r="1039448" customFormat="1" x14ac:dyDescent="0.25"/>
    <row r="1039449" customFormat="1" x14ac:dyDescent="0.25"/>
    <row r="1039450" customFormat="1" x14ac:dyDescent="0.25"/>
    <row r="1039451" customFormat="1" x14ac:dyDescent="0.25"/>
    <row r="1039452" customFormat="1" x14ac:dyDescent="0.25"/>
    <row r="1039453" customFormat="1" x14ac:dyDescent="0.25"/>
    <row r="1039454" customFormat="1" x14ac:dyDescent="0.25"/>
    <row r="1039455" customFormat="1" x14ac:dyDescent="0.25"/>
    <row r="1039456" customFormat="1" x14ac:dyDescent="0.25"/>
    <row r="1039457" customFormat="1" x14ac:dyDescent="0.25"/>
    <row r="1039458" customFormat="1" x14ac:dyDescent="0.25"/>
    <row r="1039459" customFormat="1" x14ac:dyDescent="0.25"/>
    <row r="1039460" customFormat="1" x14ac:dyDescent="0.25"/>
    <row r="1039461" customFormat="1" x14ac:dyDescent="0.25"/>
    <row r="1039462" customFormat="1" x14ac:dyDescent="0.25"/>
    <row r="1039463" customFormat="1" x14ac:dyDescent="0.25"/>
    <row r="1039464" customFormat="1" x14ac:dyDescent="0.25"/>
    <row r="1039465" customFormat="1" x14ac:dyDescent="0.25"/>
    <row r="1039466" customFormat="1" x14ac:dyDescent="0.25"/>
    <row r="1039467" customFormat="1" x14ac:dyDescent="0.25"/>
    <row r="1039468" customFormat="1" x14ac:dyDescent="0.25"/>
    <row r="1039469" customFormat="1" x14ac:dyDescent="0.25"/>
    <row r="1039470" customFormat="1" x14ac:dyDescent="0.25"/>
    <row r="1039471" customFormat="1" x14ac:dyDescent="0.25"/>
    <row r="1039472" customFormat="1" x14ac:dyDescent="0.25"/>
    <row r="1039473" customFormat="1" x14ac:dyDescent="0.25"/>
    <row r="1039474" customFormat="1" x14ac:dyDescent="0.25"/>
    <row r="1039475" customFormat="1" x14ac:dyDescent="0.25"/>
    <row r="1039476" customFormat="1" x14ac:dyDescent="0.25"/>
    <row r="1039477" customFormat="1" x14ac:dyDescent="0.25"/>
    <row r="1039478" customFormat="1" x14ac:dyDescent="0.25"/>
    <row r="1039479" customFormat="1" x14ac:dyDescent="0.25"/>
    <row r="1039480" customFormat="1" x14ac:dyDescent="0.25"/>
    <row r="1039481" customFormat="1" x14ac:dyDescent="0.25"/>
    <row r="1039482" customFormat="1" x14ac:dyDescent="0.25"/>
    <row r="1039483" customFormat="1" x14ac:dyDescent="0.25"/>
    <row r="1039484" customFormat="1" x14ac:dyDescent="0.25"/>
    <row r="1039485" customFormat="1" x14ac:dyDescent="0.25"/>
    <row r="1039486" customFormat="1" x14ac:dyDescent="0.25"/>
    <row r="1039487" customFormat="1" x14ac:dyDescent="0.25"/>
    <row r="1039488" customFormat="1" x14ac:dyDescent="0.25"/>
    <row r="1039489" customFormat="1" x14ac:dyDescent="0.25"/>
    <row r="1039490" customFormat="1" x14ac:dyDescent="0.25"/>
    <row r="1039491" customFormat="1" x14ac:dyDescent="0.25"/>
    <row r="1039492" customFormat="1" x14ac:dyDescent="0.25"/>
    <row r="1039493" customFormat="1" x14ac:dyDescent="0.25"/>
    <row r="1039494" customFormat="1" x14ac:dyDescent="0.25"/>
    <row r="1039495" customFormat="1" x14ac:dyDescent="0.25"/>
    <row r="1039496" customFormat="1" x14ac:dyDescent="0.25"/>
    <row r="1039497" customFormat="1" x14ac:dyDescent="0.25"/>
    <row r="1039498" customFormat="1" x14ac:dyDescent="0.25"/>
    <row r="1039499" customFormat="1" x14ac:dyDescent="0.25"/>
    <row r="1039500" customFormat="1" x14ac:dyDescent="0.25"/>
    <row r="1039501" customFormat="1" x14ac:dyDescent="0.25"/>
    <row r="1039502" customFormat="1" x14ac:dyDescent="0.25"/>
    <row r="1039503" customFormat="1" x14ac:dyDescent="0.25"/>
    <row r="1039504" customFormat="1" x14ac:dyDescent="0.25"/>
    <row r="1039505" customFormat="1" x14ac:dyDescent="0.25"/>
    <row r="1039506" customFormat="1" x14ac:dyDescent="0.25"/>
    <row r="1039507" customFormat="1" x14ac:dyDescent="0.25"/>
    <row r="1039508" customFormat="1" x14ac:dyDescent="0.25"/>
    <row r="1039509" customFormat="1" x14ac:dyDescent="0.25"/>
    <row r="1039510" customFormat="1" x14ac:dyDescent="0.25"/>
    <row r="1039511" customFormat="1" x14ac:dyDescent="0.25"/>
    <row r="1039512" customFormat="1" x14ac:dyDescent="0.25"/>
    <row r="1039513" customFormat="1" x14ac:dyDescent="0.25"/>
    <row r="1039514" customFormat="1" x14ac:dyDescent="0.25"/>
    <row r="1039515" customFormat="1" x14ac:dyDescent="0.25"/>
    <row r="1039516" customFormat="1" x14ac:dyDescent="0.25"/>
    <row r="1039517" customFormat="1" x14ac:dyDescent="0.25"/>
    <row r="1039518" customFormat="1" x14ac:dyDescent="0.25"/>
    <row r="1039519" customFormat="1" x14ac:dyDescent="0.25"/>
    <row r="1039520" customFormat="1" x14ac:dyDescent="0.25"/>
    <row r="1039521" customFormat="1" x14ac:dyDescent="0.25"/>
    <row r="1039522" customFormat="1" x14ac:dyDescent="0.25"/>
    <row r="1039523" customFormat="1" x14ac:dyDescent="0.25"/>
    <row r="1039524" customFormat="1" x14ac:dyDescent="0.25"/>
    <row r="1039525" customFormat="1" x14ac:dyDescent="0.25"/>
    <row r="1039526" customFormat="1" x14ac:dyDescent="0.25"/>
    <row r="1039527" customFormat="1" x14ac:dyDescent="0.25"/>
    <row r="1039528" customFormat="1" x14ac:dyDescent="0.25"/>
    <row r="1039529" customFormat="1" x14ac:dyDescent="0.25"/>
    <row r="1039530" customFormat="1" x14ac:dyDescent="0.25"/>
    <row r="1039531" customFormat="1" x14ac:dyDescent="0.25"/>
    <row r="1039532" customFormat="1" x14ac:dyDescent="0.25"/>
    <row r="1039533" customFormat="1" x14ac:dyDescent="0.25"/>
    <row r="1039534" customFormat="1" x14ac:dyDescent="0.25"/>
    <row r="1039535" customFormat="1" x14ac:dyDescent="0.25"/>
    <row r="1039536" customFormat="1" x14ac:dyDescent="0.25"/>
    <row r="1039537" customFormat="1" x14ac:dyDescent="0.25"/>
    <row r="1039538" customFormat="1" x14ac:dyDescent="0.25"/>
    <row r="1039539" customFormat="1" x14ac:dyDescent="0.25"/>
    <row r="1039540" customFormat="1" x14ac:dyDescent="0.25"/>
    <row r="1039541" customFormat="1" x14ac:dyDescent="0.25"/>
    <row r="1039542" customFormat="1" x14ac:dyDescent="0.25"/>
    <row r="1039543" customFormat="1" x14ac:dyDescent="0.25"/>
    <row r="1039544" customFormat="1" x14ac:dyDescent="0.25"/>
    <row r="1039545" customFormat="1" x14ac:dyDescent="0.25"/>
    <row r="1039546" customFormat="1" x14ac:dyDescent="0.25"/>
    <row r="1039547" customFormat="1" x14ac:dyDescent="0.25"/>
    <row r="1039548" customFormat="1" x14ac:dyDescent="0.25"/>
    <row r="1039549" customFormat="1" x14ac:dyDescent="0.25"/>
    <row r="1039550" customFormat="1" x14ac:dyDescent="0.25"/>
    <row r="1039551" customFormat="1" x14ac:dyDescent="0.25"/>
    <row r="1039552" customFormat="1" x14ac:dyDescent="0.25"/>
    <row r="1039553" customFormat="1" x14ac:dyDescent="0.25"/>
    <row r="1039554" customFormat="1" x14ac:dyDescent="0.25"/>
    <row r="1039555" customFormat="1" x14ac:dyDescent="0.25"/>
    <row r="1039556" customFormat="1" x14ac:dyDescent="0.25"/>
    <row r="1039557" customFormat="1" x14ac:dyDescent="0.25"/>
    <row r="1039558" customFormat="1" x14ac:dyDescent="0.25"/>
    <row r="1039559" customFormat="1" x14ac:dyDescent="0.25"/>
    <row r="1039560" customFormat="1" x14ac:dyDescent="0.25"/>
    <row r="1039561" customFormat="1" x14ac:dyDescent="0.25"/>
    <row r="1039562" customFormat="1" x14ac:dyDescent="0.25"/>
    <row r="1039563" customFormat="1" x14ac:dyDescent="0.25"/>
    <row r="1039564" customFormat="1" x14ac:dyDescent="0.25"/>
    <row r="1039565" customFormat="1" x14ac:dyDescent="0.25"/>
    <row r="1039566" customFormat="1" x14ac:dyDescent="0.25"/>
    <row r="1039567" customFormat="1" x14ac:dyDescent="0.25"/>
    <row r="1039568" customFormat="1" x14ac:dyDescent="0.25"/>
    <row r="1039569" customFormat="1" x14ac:dyDescent="0.25"/>
    <row r="1039570" customFormat="1" x14ac:dyDescent="0.25"/>
    <row r="1039571" customFormat="1" x14ac:dyDescent="0.25"/>
    <row r="1039572" customFormat="1" x14ac:dyDescent="0.25"/>
    <row r="1039573" customFormat="1" x14ac:dyDescent="0.25"/>
    <row r="1039574" customFormat="1" x14ac:dyDescent="0.25"/>
    <row r="1039575" customFormat="1" x14ac:dyDescent="0.25"/>
    <row r="1039576" customFormat="1" x14ac:dyDescent="0.25"/>
    <row r="1039577" customFormat="1" x14ac:dyDescent="0.25"/>
    <row r="1039578" customFormat="1" x14ac:dyDescent="0.25"/>
    <row r="1039579" customFormat="1" x14ac:dyDescent="0.25"/>
    <row r="1039580" customFormat="1" x14ac:dyDescent="0.25"/>
    <row r="1039581" customFormat="1" x14ac:dyDescent="0.25"/>
    <row r="1039582" customFormat="1" x14ac:dyDescent="0.25"/>
    <row r="1039583" customFormat="1" x14ac:dyDescent="0.25"/>
    <row r="1039584" customFormat="1" x14ac:dyDescent="0.25"/>
    <row r="1039585" customFormat="1" x14ac:dyDescent="0.25"/>
    <row r="1039586" customFormat="1" x14ac:dyDescent="0.25"/>
    <row r="1039587" customFormat="1" x14ac:dyDescent="0.25"/>
    <row r="1039588" customFormat="1" x14ac:dyDescent="0.25"/>
    <row r="1039589" customFormat="1" x14ac:dyDescent="0.25"/>
    <row r="1039590" customFormat="1" x14ac:dyDescent="0.25"/>
    <row r="1039591" customFormat="1" x14ac:dyDescent="0.25"/>
    <row r="1039592" customFormat="1" x14ac:dyDescent="0.25"/>
    <row r="1039593" customFormat="1" x14ac:dyDescent="0.25"/>
    <row r="1039594" customFormat="1" x14ac:dyDescent="0.25"/>
    <row r="1039595" customFormat="1" x14ac:dyDescent="0.25"/>
    <row r="1039596" customFormat="1" x14ac:dyDescent="0.25"/>
    <row r="1039597" customFormat="1" x14ac:dyDescent="0.25"/>
    <row r="1039598" customFormat="1" x14ac:dyDescent="0.25"/>
    <row r="1039599" customFormat="1" x14ac:dyDescent="0.25"/>
    <row r="1039600" customFormat="1" x14ac:dyDescent="0.25"/>
    <row r="1039601" customFormat="1" x14ac:dyDescent="0.25"/>
    <row r="1039602" customFormat="1" x14ac:dyDescent="0.25"/>
    <row r="1039603" customFormat="1" x14ac:dyDescent="0.25"/>
    <row r="1039604" customFormat="1" x14ac:dyDescent="0.25"/>
    <row r="1039605" customFormat="1" x14ac:dyDescent="0.25"/>
    <row r="1039606" customFormat="1" x14ac:dyDescent="0.25"/>
    <row r="1039607" customFormat="1" x14ac:dyDescent="0.25"/>
    <row r="1039608" customFormat="1" x14ac:dyDescent="0.25"/>
    <row r="1039609" customFormat="1" x14ac:dyDescent="0.25"/>
    <row r="1039610" customFormat="1" x14ac:dyDescent="0.25"/>
    <row r="1039611" customFormat="1" x14ac:dyDescent="0.25"/>
    <row r="1039612" customFormat="1" x14ac:dyDescent="0.25"/>
    <row r="1039613" customFormat="1" x14ac:dyDescent="0.25"/>
    <row r="1039614" customFormat="1" x14ac:dyDescent="0.25"/>
    <row r="1039615" customFormat="1" x14ac:dyDescent="0.25"/>
    <row r="1039616" customFormat="1" x14ac:dyDescent="0.25"/>
    <row r="1039617" customFormat="1" x14ac:dyDescent="0.25"/>
    <row r="1039618" customFormat="1" x14ac:dyDescent="0.25"/>
    <row r="1039619" customFormat="1" x14ac:dyDescent="0.25"/>
    <row r="1039620" customFormat="1" x14ac:dyDescent="0.25"/>
    <row r="1039621" customFormat="1" x14ac:dyDescent="0.25"/>
    <row r="1039622" customFormat="1" x14ac:dyDescent="0.25"/>
    <row r="1039623" customFormat="1" x14ac:dyDescent="0.25"/>
    <row r="1039624" customFormat="1" x14ac:dyDescent="0.25"/>
    <row r="1039625" customFormat="1" x14ac:dyDescent="0.25"/>
    <row r="1039626" customFormat="1" x14ac:dyDescent="0.25"/>
    <row r="1039627" customFormat="1" x14ac:dyDescent="0.25"/>
    <row r="1039628" customFormat="1" x14ac:dyDescent="0.25"/>
    <row r="1039629" customFormat="1" x14ac:dyDescent="0.25"/>
    <row r="1039630" customFormat="1" x14ac:dyDescent="0.25"/>
    <row r="1039631" customFormat="1" x14ac:dyDescent="0.25"/>
    <row r="1039632" customFormat="1" x14ac:dyDescent="0.25"/>
    <row r="1039633" customFormat="1" x14ac:dyDescent="0.25"/>
    <row r="1039634" customFormat="1" x14ac:dyDescent="0.25"/>
    <row r="1039635" customFormat="1" x14ac:dyDescent="0.25"/>
    <row r="1039636" customFormat="1" x14ac:dyDescent="0.25"/>
    <row r="1039637" customFormat="1" x14ac:dyDescent="0.25"/>
    <row r="1039638" customFormat="1" x14ac:dyDescent="0.25"/>
    <row r="1039639" customFormat="1" x14ac:dyDescent="0.25"/>
    <row r="1039640" customFormat="1" x14ac:dyDescent="0.25"/>
    <row r="1039641" customFormat="1" x14ac:dyDescent="0.25"/>
    <row r="1039642" customFormat="1" x14ac:dyDescent="0.25"/>
    <row r="1039643" customFormat="1" x14ac:dyDescent="0.25"/>
    <row r="1039644" customFormat="1" x14ac:dyDescent="0.25"/>
    <row r="1039645" customFormat="1" x14ac:dyDescent="0.25"/>
    <row r="1039646" customFormat="1" x14ac:dyDescent="0.25"/>
    <row r="1039647" customFormat="1" x14ac:dyDescent="0.25"/>
    <row r="1039648" customFormat="1" x14ac:dyDescent="0.25"/>
    <row r="1039649" customFormat="1" x14ac:dyDescent="0.25"/>
    <row r="1039650" customFormat="1" x14ac:dyDescent="0.25"/>
    <row r="1039651" customFormat="1" x14ac:dyDescent="0.25"/>
    <row r="1039652" customFormat="1" x14ac:dyDescent="0.25"/>
    <row r="1039653" customFormat="1" x14ac:dyDescent="0.25"/>
    <row r="1039654" customFormat="1" x14ac:dyDescent="0.25"/>
    <row r="1039655" customFormat="1" x14ac:dyDescent="0.25"/>
    <row r="1039656" customFormat="1" x14ac:dyDescent="0.25"/>
    <row r="1039657" customFormat="1" x14ac:dyDescent="0.25"/>
    <row r="1039658" customFormat="1" x14ac:dyDescent="0.25"/>
    <row r="1039659" customFormat="1" x14ac:dyDescent="0.25"/>
    <row r="1039660" customFormat="1" x14ac:dyDescent="0.25"/>
    <row r="1039661" customFormat="1" x14ac:dyDescent="0.25"/>
    <row r="1039662" customFormat="1" x14ac:dyDescent="0.25"/>
    <row r="1039663" customFormat="1" x14ac:dyDescent="0.25"/>
    <row r="1039664" customFormat="1" x14ac:dyDescent="0.25"/>
    <row r="1039665" customFormat="1" x14ac:dyDescent="0.25"/>
    <row r="1039666" customFormat="1" x14ac:dyDescent="0.25"/>
    <row r="1039667" customFormat="1" x14ac:dyDescent="0.25"/>
    <row r="1039668" customFormat="1" x14ac:dyDescent="0.25"/>
    <row r="1039669" customFormat="1" x14ac:dyDescent="0.25"/>
    <row r="1039670" customFormat="1" x14ac:dyDescent="0.25"/>
    <row r="1039671" customFormat="1" x14ac:dyDescent="0.25"/>
    <row r="1039672" customFormat="1" x14ac:dyDescent="0.25"/>
    <row r="1039673" customFormat="1" x14ac:dyDescent="0.25"/>
    <row r="1039674" customFormat="1" x14ac:dyDescent="0.25"/>
    <row r="1039675" customFormat="1" x14ac:dyDescent="0.25"/>
    <row r="1039676" customFormat="1" x14ac:dyDescent="0.25"/>
    <row r="1039677" customFormat="1" x14ac:dyDescent="0.25"/>
    <row r="1039678" customFormat="1" x14ac:dyDescent="0.25"/>
    <row r="1039679" customFormat="1" x14ac:dyDescent="0.25"/>
    <row r="1039680" customFormat="1" x14ac:dyDescent="0.25"/>
    <row r="1039681" customFormat="1" x14ac:dyDescent="0.25"/>
    <row r="1039682" customFormat="1" x14ac:dyDescent="0.25"/>
    <row r="1039683" customFormat="1" x14ac:dyDescent="0.25"/>
    <row r="1039684" customFormat="1" x14ac:dyDescent="0.25"/>
    <row r="1039685" customFormat="1" x14ac:dyDescent="0.25"/>
    <row r="1039686" customFormat="1" x14ac:dyDescent="0.25"/>
    <row r="1039687" customFormat="1" x14ac:dyDescent="0.25"/>
    <row r="1039688" customFormat="1" x14ac:dyDescent="0.25"/>
    <row r="1039689" customFormat="1" x14ac:dyDescent="0.25"/>
    <row r="1039690" customFormat="1" x14ac:dyDescent="0.25"/>
    <row r="1039691" customFormat="1" x14ac:dyDescent="0.25"/>
    <row r="1039692" customFormat="1" x14ac:dyDescent="0.25"/>
    <row r="1039693" customFormat="1" x14ac:dyDescent="0.25"/>
    <row r="1039694" customFormat="1" x14ac:dyDescent="0.25"/>
    <row r="1039695" customFormat="1" x14ac:dyDescent="0.25"/>
    <row r="1039696" customFormat="1" x14ac:dyDescent="0.25"/>
    <row r="1039697" customFormat="1" x14ac:dyDescent="0.25"/>
    <row r="1039698" customFormat="1" x14ac:dyDescent="0.25"/>
    <row r="1039699" customFormat="1" x14ac:dyDescent="0.25"/>
    <row r="1039700" customFormat="1" x14ac:dyDescent="0.25"/>
    <row r="1039701" customFormat="1" x14ac:dyDescent="0.25"/>
    <row r="1039702" customFormat="1" x14ac:dyDescent="0.25"/>
    <row r="1039703" customFormat="1" x14ac:dyDescent="0.25"/>
    <row r="1039704" customFormat="1" x14ac:dyDescent="0.25"/>
    <row r="1039705" customFormat="1" x14ac:dyDescent="0.25"/>
    <row r="1039706" customFormat="1" x14ac:dyDescent="0.25"/>
    <row r="1039707" customFormat="1" x14ac:dyDescent="0.25"/>
    <row r="1039708" customFormat="1" x14ac:dyDescent="0.25"/>
    <row r="1039709" customFormat="1" x14ac:dyDescent="0.25"/>
    <row r="1039710" customFormat="1" x14ac:dyDescent="0.25"/>
    <row r="1039711" customFormat="1" x14ac:dyDescent="0.25"/>
    <row r="1039712" customFormat="1" x14ac:dyDescent="0.25"/>
    <row r="1039713" customFormat="1" x14ac:dyDescent="0.25"/>
    <row r="1039714" customFormat="1" x14ac:dyDescent="0.25"/>
    <row r="1039715" customFormat="1" x14ac:dyDescent="0.25"/>
    <row r="1039716" customFormat="1" x14ac:dyDescent="0.25"/>
    <row r="1039717" customFormat="1" x14ac:dyDescent="0.25"/>
    <row r="1039718" customFormat="1" x14ac:dyDescent="0.25"/>
    <row r="1039719" customFormat="1" x14ac:dyDescent="0.25"/>
    <row r="1039720" customFormat="1" x14ac:dyDescent="0.25"/>
    <row r="1039721" customFormat="1" x14ac:dyDescent="0.25"/>
    <row r="1039722" customFormat="1" x14ac:dyDescent="0.25"/>
    <row r="1039723" customFormat="1" x14ac:dyDescent="0.25"/>
    <row r="1039724" customFormat="1" x14ac:dyDescent="0.25"/>
    <row r="1039725" customFormat="1" x14ac:dyDescent="0.25"/>
    <row r="1039726" customFormat="1" x14ac:dyDescent="0.25"/>
    <row r="1039727" customFormat="1" x14ac:dyDescent="0.25"/>
    <row r="1039728" customFormat="1" x14ac:dyDescent="0.25"/>
    <row r="1039729" customFormat="1" x14ac:dyDescent="0.25"/>
    <row r="1039730" customFormat="1" x14ac:dyDescent="0.25"/>
    <row r="1039731" customFormat="1" x14ac:dyDescent="0.25"/>
    <row r="1039732" customFormat="1" x14ac:dyDescent="0.25"/>
    <row r="1039733" customFormat="1" x14ac:dyDescent="0.25"/>
    <row r="1039734" customFormat="1" x14ac:dyDescent="0.25"/>
    <row r="1039735" customFormat="1" x14ac:dyDescent="0.25"/>
    <row r="1039736" customFormat="1" x14ac:dyDescent="0.25"/>
    <row r="1039737" customFormat="1" x14ac:dyDescent="0.25"/>
    <row r="1039738" customFormat="1" x14ac:dyDescent="0.25"/>
    <row r="1039739" customFormat="1" x14ac:dyDescent="0.25"/>
    <row r="1039740" customFormat="1" x14ac:dyDescent="0.25"/>
    <row r="1039741" customFormat="1" x14ac:dyDescent="0.25"/>
    <row r="1039742" customFormat="1" x14ac:dyDescent="0.25"/>
    <row r="1039743" customFormat="1" x14ac:dyDescent="0.25"/>
    <row r="1039744" customFormat="1" x14ac:dyDescent="0.25"/>
    <row r="1039745" customFormat="1" x14ac:dyDescent="0.25"/>
    <row r="1039746" customFormat="1" x14ac:dyDescent="0.25"/>
    <row r="1039747" customFormat="1" x14ac:dyDescent="0.25"/>
    <row r="1039748" customFormat="1" x14ac:dyDescent="0.25"/>
    <row r="1039749" customFormat="1" x14ac:dyDescent="0.25"/>
    <row r="1039750" customFormat="1" x14ac:dyDescent="0.25"/>
    <row r="1039751" customFormat="1" x14ac:dyDescent="0.25"/>
    <row r="1039752" customFormat="1" x14ac:dyDescent="0.25"/>
    <row r="1039753" customFormat="1" x14ac:dyDescent="0.25"/>
    <row r="1039754" customFormat="1" x14ac:dyDescent="0.25"/>
    <row r="1039755" customFormat="1" x14ac:dyDescent="0.25"/>
    <row r="1039756" customFormat="1" x14ac:dyDescent="0.25"/>
    <row r="1039757" customFormat="1" x14ac:dyDescent="0.25"/>
    <row r="1039758" customFormat="1" x14ac:dyDescent="0.25"/>
    <row r="1039759" customFormat="1" x14ac:dyDescent="0.25"/>
    <row r="1039760" customFormat="1" x14ac:dyDescent="0.25"/>
    <row r="1039761" customFormat="1" x14ac:dyDescent="0.25"/>
    <row r="1039762" customFormat="1" x14ac:dyDescent="0.25"/>
    <row r="1039763" customFormat="1" x14ac:dyDescent="0.25"/>
    <row r="1039764" customFormat="1" x14ac:dyDescent="0.25"/>
    <row r="1039765" customFormat="1" x14ac:dyDescent="0.25"/>
    <row r="1039766" customFormat="1" x14ac:dyDescent="0.25"/>
    <row r="1039767" customFormat="1" x14ac:dyDescent="0.25"/>
    <row r="1039768" customFormat="1" x14ac:dyDescent="0.25"/>
    <row r="1039769" customFormat="1" x14ac:dyDescent="0.25"/>
    <row r="1039770" customFormat="1" x14ac:dyDescent="0.25"/>
    <row r="1039771" customFormat="1" x14ac:dyDescent="0.25"/>
    <row r="1039772" customFormat="1" x14ac:dyDescent="0.25"/>
    <row r="1039773" customFormat="1" x14ac:dyDescent="0.25"/>
    <row r="1039774" customFormat="1" x14ac:dyDescent="0.25"/>
    <row r="1039775" customFormat="1" x14ac:dyDescent="0.25"/>
    <row r="1039776" customFormat="1" x14ac:dyDescent="0.25"/>
    <row r="1039777" customFormat="1" x14ac:dyDescent="0.25"/>
    <row r="1039778" customFormat="1" x14ac:dyDescent="0.25"/>
    <row r="1039779" customFormat="1" x14ac:dyDescent="0.25"/>
    <row r="1039780" customFormat="1" x14ac:dyDescent="0.25"/>
    <row r="1039781" customFormat="1" x14ac:dyDescent="0.25"/>
    <row r="1039782" customFormat="1" x14ac:dyDescent="0.25"/>
    <row r="1039783" customFormat="1" x14ac:dyDescent="0.25"/>
    <row r="1039784" customFormat="1" x14ac:dyDescent="0.25"/>
    <row r="1039785" customFormat="1" x14ac:dyDescent="0.25"/>
    <row r="1039786" customFormat="1" x14ac:dyDescent="0.25"/>
    <row r="1039787" customFormat="1" x14ac:dyDescent="0.25"/>
    <row r="1039788" customFormat="1" x14ac:dyDescent="0.25"/>
    <row r="1039789" customFormat="1" x14ac:dyDescent="0.25"/>
    <row r="1039790" customFormat="1" x14ac:dyDescent="0.25"/>
    <row r="1039791" customFormat="1" x14ac:dyDescent="0.25"/>
    <row r="1039792" customFormat="1" x14ac:dyDescent="0.25"/>
    <row r="1039793" customFormat="1" x14ac:dyDescent="0.25"/>
    <row r="1039794" customFormat="1" x14ac:dyDescent="0.25"/>
    <row r="1039795" customFormat="1" x14ac:dyDescent="0.25"/>
    <row r="1039796" customFormat="1" x14ac:dyDescent="0.25"/>
    <row r="1039797" customFormat="1" x14ac:dyDescent="0.25"/>
    <row r="1039798" customFormat="1" x14ac:dyDescent="0.25"/>
    <row r="1039799" customFormat="1" x14ac:dyDescent="0.25"/>
    <row r="1039800" customFormat="1" x14ac:dyDescent="0.25"/>
    <row r="1039801" customFormat="1" x14ac:dyDescent="0.25"/>
    <row r="1039802" customFormat="1" x14ac:dyDescent="0.25"/>
    <row r="1039803" customFormat="1" x14ac:dyDescent="0.25"/>
    <row r="1039804" customFormat="1" x14ac:dyDescent="0.25"/>
    <row r="1039805" customFormat="1" x14ac:dyDescent="0.25"/>
    <row r="1039806" customFormat="1" x14ac:dyDescent="0.25"/>
    <row r="1039807" customFormat="1" x14ac:dyDescent="0.25"/>
    <row r="1039808" customFormat="1" x14ac:dyDescent="0.25"/>
    <row r="1039809" customFormat="1" x14ac:dyDescent="0.25"/>
    <row r="1039810" customFormat="1" x14ac:dyDescent="0.25"/>
    <row r="1039811" customFormat="1" x14ac:dyDescent="0.25"/>
    <row r="1039812" customFormat="1" x14ac:dyDescent="0.25"/>
    <row r="1039813" customFormat="1" x14ac:dyDescent="0.25"/>
    <row r="1039814" customFormat="1" x14ac:dyDescent="0.25"/>
    <row r="1039815" customFormat="1" x14ac:dyDescent="0.25"/>
    <row r="1039816" customFormat="1" x14ac:dyDescent="0.25"/>
    <row r="1039817" customFormat="1" x14ac:dyDescent="0.25"/>
    <row r="1039818" customFormat="1" x14ac:dyDescent="0.25"/>
    <row r="1039819" customFormat="1" x14ac:dyDescent="0.25"/>
    <row r="1039820" customFormat="1" x14ac:dyDescent="0.25"/>
    <row r="1039821" customFormat="1" x14ac:dyDescent="0.25"/>
    <row r="1039822" customFormat="1" x14ac:dyDescent="0.25"/>
    <row r="1039823" customFormat="1" x14ac:dyDescent="0.25"/>
    <row r="1039824" customFormat="1" x14ac:dyDescent="0.25"/>
    <row r="1039825" customFormat="1" x14ac:dyDescent="0.25"/>
    <row r="1039826" customFormat="1" x14ac:dyDescent="0.25"/>
    <row r="1039827" customFormat="1" x14ac:dyDescent="0.25"/>
    <row r="1039828" customFormat="1" x14ac:dyDescent="0.25"/>
    <row r="1039829" customFormat="1" x14ac:dyDescent="0.25"/>
    <row r="1039830" customFormat="1" x14ac:dyDescent="0.25"/>
    <row r="1039831" customFormat="1" x14ac:dyDescent="0.25"/>
    <row r="1039832" customFormat="1" x14ac:dyDescent="0.25"/>
    <row r="1039833" customFormat="1" x14ac:dyDescent="0.25"/>
    <row r="1039834" customFormat="1" x14ac:dyDescent="0.25"/>
    <row r="1039835" customFormat="1" x14ac:dyDescent="0.25"/>
    <row r="1039836" customFormat="1" x14ac:dyDescent="0.25"/>
    <row r="1039837" customFormat="1" x14ac:dyDescent="0.25"/>
    <row r="1039838" customFormat="1" x14ac:dyDescent="0.25"/>
    <row r="1039839" customFormat="1" x14ac:dyDescent="0.25"/>
    <row r="1039840" customFormat="1" x14ac:dyDescent="0.25"/>
    <row r="1039841" customFormat="1" x14ac:dyDescent="0.25"/>
    <row r="1039842" customFormat="1" x14ac:dyDescent="0.25"/>
    <row r="1039843" customFormat="1" x14ac:dyDescent="0.25"/>
    <row r="1039844" customFormat="1" x14ac:dyDescent="0.25"/>
    <row r="1039845" customFormat="1" x14ac:dyDescent="0.25"/>
    <row r="1039846" customFormat="1" x14ac:dyDescent="0.25"/>
    <row r="1039847" customFormat="1" x14ac:dyDescent="0.25"/>
    <row r="1039848" customFormat="1" x14ac:dyDescent="0.25"/>
    <row r="1039849" customFormat="1" x14ac:dyDescent="0.25"/>
    <row r="1039850" customFormat="1" x14ac:dyDescent="0.25"/>
    <row r="1039851" customFormat="1" x14ac:dyDescent="0.25"/>
    <row r="1039852" customFormat="1" x14ac:dyDescent="0.25"/>
    <row r="1039853" customFormat="1" x14ac:dyDescent="0.25"/>
    <row r="1039854" customFormat="1" x14ac:dyDescent="0.25"/>
    <row r="1039855" customFormat="1" x14ac:dyDescent="0.25"/>
    <row r="1039856" customFormat="1" x14ac:dyDescent="0.25"/>
    <row r="1039857" customFormat="1" x14ac:dyDescent="0.25"/>
    <row r="1039858" customFormat="1" x14ac:dyDescent="0.25"/>
    <row r="1039859" customFormat="1" x14ac:dyDescent="0.25"/>
    <row r="1039860" customFormat="1" x14ac:dyDescent="0.25"/>
    <row r="1039861" customFormat="1" x14ac:dyDescent="0.25"/>
    <row r="1039862" customFormat="1" x14ac:dyDescent="0.25"/>
    <row r="1039863" customFormat="1" x14ac:dyDescent="0.25"/>
    <row r="1039864" customFormat="1" x14ac:dyDescent="0.25"/>
    <row r="1039865" customFormat="1" x14ac:dyDescent="0.25"/>
    <row r="1039866" customFormat="1" x14ac:dyDescent="0.25"/>
    <row r="1039867" customFormat="1" x14ac:dyDescent="0.25"/>
    <row r="1039868" customFormat="1" x14ac:dyDescent="0.25"/>
    <row r="1039869" customFormat="1" x14ac:dyDescent="0.25"/>
    <row r="1039870" customFormat="1" x14ac:dyDescent="0.25"/>
    <row r="1039871" customFormat="1" x14ac:dyDescent="0.25"/>
    <row r="1039872" customFormat="1" x14ac:dyDescent="0.25"/>
    <row r="1039873" customFormat="1" x14ac:dyDescent="0.25"/>
    <row r="1039874" customFormat="1" x14ac:dyDescent="0.25"/>
    <row r="1039875" customFormat="1" x14ac:dyDescent="0.25"/>
    <row r="1039876" customFormat="1" x14ac:dyDescent="0.25"/>
    <row r="1039877" customFormat="1" x14ac:dyDescent="0.25"/>
    <row r="1039878" customFormat="1" x14ac:dyDescent="0.25"/>
    <row r="1039879" customFormat="1" x14ac:dyDescent="0.25"/>
    <row r="1039880" customFormat="1" x14ac:dyDescent="0.25"/>
    <row r="1039881" customFormat="1" x14ac:dyDescent="0.25"/>
    <row r="1039882" customFormat="1" x14ac:dyDescent="0.25"/>
    <row r="1039883" customFormat="1" x14ac:dyDescent="0.25"/>
    <row r="1039884" customFormat="1" x14ac:dyDescent="0.25"/>
    <row r="1039885" customFormat="1" x14ac:dyDescent="0.25"/>
    <row r="1039886" customFormat="1" x14ac:dyDescent="0.25"/>
    <row r="1039887" customFormat="1" x14ac:dyDescent="0.25"/>
    <row r="1039888" customFormat="1" x14ac:dyDescent="0.25"/>
    <row r="1039889" customFormat="1" x14ac:dyDescent="0.25"/>
    <row r="1039890" customFormat="1" x14ac:dyDescent="0.25"/>
    <row r="1039891" customFormat="1" x14ac:dyDescent="0.25"/>
    <row r="1039892" customFormat="1" x14ac:dyDescent="0.25"/>
    <row r="1039893" customFormat="1" x14ac:dyDescent="0.25"/>
    <row r="1039894" customFormat="1" x14ac:dyDescent="0.25"/>
    <row r="1039895" customFormat="1" x14ac:dyDescent="0.25"/>
    <row r="1039896" customFormat="1" x14ac:dyDescent="0.25"/>
    <row r="1039897" customFormat="1" x14ac:dyDescent="0.25"/>
    <row r="1039898" customFormat="1" x14ac:dyDescent="0.25"/>
    <row r="1039899" customFormat="1" x14ac:dyDescent="0.25"/>
    <row r="1039900" customFormat="1" x14ac:dyDescent="0.25"/>
    <row r="1039901" customFormat="1" x14ac:dyDescent="0.25"/>
    <row r="1039902" customFormat="1" x14ac:dyDescent="0.25"/>
    <row r="1039903" customFormat="1" x14ac:dyDescent="0.25"/>
    <row r="1039904" customFormat="1" x14ac:dyDescent="0.25"/>
    <row r="1039905" customFormat="1" x14ac:dyDescent="0.25"/>
    <row r="1039906" customFormat="1" x14ac:dyDescent="0.25"/>
    <row r="1039907" customFormat="1" x14ac:dyDescent="0.25"/>
    <row r="1039908" customFormat="1" x14ac:dyDescent="0.25"/>
    <row r="1039909" customFormat="1" x14ac:dyDescent="0.25"/>
    <row r="1039910" customFormat="1" x14ac:dyDescent="0.25"/>
    <row r="1039911" customFormat="1" x14ac:dyDescent="0.25"/>
    <row r="1039912" customFormat="1" x14ac:dyDescent="0.25"/>
    <row r="1039913" customFormat="1" x14ac:dyDescent="0.25"/>
    <row r="1039914" customFormat="1" x14ac:dyDescent="0.25"/>
    <row r="1039915" customFormat="1" x14ac:dyDescent="0.25"/>
    <row r="1039916" customFormat="1" x14ac:dyDescent="0.25"/>
    <row r="1039917" customFormat="1" x14ac:dyDescent="0.25"/>
    <row r="1039918" customFormat="1" x14ac:dyDescent="0.25"/>
    <row r="1039919" customFormat="1" x14ac:dyDescent="0.25"/>
    <row r="1039920" customFormat="1" x14ac:dyDescent="0.25"/>
    <row r="1039921" customFormat="1" x14ac:dyDescent="0.25"/>
    <row r="1039922" customFormat="1" x14ac:dyDescent="0.25"/>
    <row r="1039923" customFormat="1" x14ac:dyDescent="0.25"/>
    <row r="1039924" customFormat="1" x14ac:dyDescent="0.25"/>
    <row r="1039925" customFormat="1" x14ac:dyDescent="0.25"/>
    <row r="1039926" customFormat="1" x14ac:dyDescent="0.25"/>
    <row r="1039927" customFormat="1" x14ac:dyDescent="0.25"/>
    <row r="1039928" customFormat="1" x14ac:dyDescent="0.25"/>
    <row r="1039929" customFormat="1" x14ac:dyDescent="0.25"/>
    <row r="1039930" customFormat="1" x14ac:dyDescent="0.25"/>
    <row r="1039931" customFormat="1" x14ac:dyDescent="0.25"/>
    <row r="1039932" customFormat="1" x14ac:dyDescent="0.25"/>
    <row r="1039933" customFormat="1" x14ac:dyDescent="0.25"/>
    <row r="1039934" customFormat="1" x14ac:dyDescent="0.25"/>
    <row r="1039935" customFormat="1" x14ac:dyDescent="0.25"/>
    <row r="1039936" customFormat="1" x14ac:dyDescent="0.25"/>
    <row r="1039937" customFormat="1" x14ac:dyDescent="0.25"/>
    <row r="1039938" customFormat="1" x14ac:dyDescent="0.25"/>
    <row r="1039939" customFormat="1" x14ac:dyDescent="0.25"/>
    <row r="1039940" customFormat="1" x14ac:dyDescent="0.25"/>
    <row r="1039941" customFormat="1" x14ac:dyDescent="0.25"/>
    <row r="1039942" customFormat="1" x14ac:dyDescent="0.25"/>
    <row r="1039943" customFormat="1" x14ac:dyDescent="0.25"/>
    <row r="1039944" customFormat="1" x14ac:dyDescent="0.25"/>
    <row r="1039945" customFormat="1" x14ac:dyDescent="0.25"/>
    <row r="1039946" customFormat="1" x14ac:dyDescent="0.25"/>
    <row r="1039947" customFormat="1" x14ac:dyDescent="0.25"/>
    <row r="1039948" customFormat="1" x14ac:dyDescent="0.25"/>
    <row r="1039949" customFormat="1" x14ac:dyDescent="0.25"/>
    <row r="1039950" customFormat="1" x14ac:dyDescent="0.25"/>
    <row r="1039951" customFormat="1" x14ac:dyDescent="0.25"/>
    <row r="1039952" customFormat="1" x14ac:dyDescent="0.25"/>
    <row r="1039953" customFormat="1" x14ac:dyDescent="0.25"/>
    <row r="1039954" customFormat="1" x14ac:dyDescent="0.25"/>
    <row r="1039955" customFormat="1" x14ac:dyDescent="0.25"/>
    <row r="1039956" customFormat="1" x14ac:dyDescent="0.25"/>
    <row r="1039957" customFormat="1" x14ac:dyDescent="0.25"/>
    <row r="1039958" customFormat="1" x14ac:dyDescent="0.25"/>
    <row r="1039959" customFormat="1" x14ac:dyDescent="0.25"/>
    <row r="1039960" customFormat="1" x14ac:dyDescent="0.25"/>
    <row r="1039961" customFormat="1" x14ac:dyDescent="0.25"/>
    <row r="1039962" customFormat="1" x14ac:dyDescent="0.25"/>
    <row r="1039963" customFormat="1" x14ac:dyDescent="0.25"/>
    <row r="1039964" customFormat="1" x14ac:dyDescent="0.25"/>
    <row r="1039965" customFormat="1" x14ac:dyDescent="0.25"/>
    <row r="1039966" customFormat="1" x14ac:dyDescent="0.25"/>
    <row r="1039967" customFormat="1" x14ac:dyDescent="0.25"/>
    <row r="1039968" customFormat="1" x14ac:dyDescent="0.25"/>
    <row r="1039969" customFormat="1" x14ac:dyDescent="0.25"/>
    <row r="1039970" customFormat="1" x14ac:dyDescent="0.25"/>
    <row r="1039971" customFormat="1" x14ac:dyDescent="0.25"/>
    <row r="1039972" customFormat="1" x14ac:dyDescent="0.25"/>
    <row r="1039973" customFormat="1" x14ac:dyDescent="0.25"/>
    <row r="1039974" customFormat="1" x14ac:dyDescent="0.25"/>
    <row r="1039975" customFormat="1" x14ac:dyDescent="0.25"/>
    <row r="1039976" customFormat="1" x14ac:dyDescent="0.25"/>
    <row r="1039977" customFormat="1" x14ac:dyDescent="0.25"/>
    <row r="1039978" customFormat="1" x14ac:dyDescent="0.25"/>
    <row r="1039979" customFormat="1" x14ac:dyDescent="0.25"/>
    <row r="1039980" customFormat="1" x14ac:dyDescent="0.25"/>
    <row r="1039981" customFormat="1" x14ac:dyDescent="0.25"/>
    <row r="1039982" customFormat="1" x14ac:dyDescent="0.25"/>
    <row r="1039983" customFormat="1" x14ac:dyDescent="0.25"/>
    <row r="1039984" customFormat="1" x14ac:dyDescent="0.25"/>
    <row r="1039985" customFormat="1" x14ac:dyDescent="0.25"/>
    <row r="1039986" customFormat="1" x14ac:dyDescent="0.25"/>
    <row r="1039987" customFormat="1" x14ac:dyDescent="0.25"/>
    <row r="1039988" customFormat="1" x14ac:dyDescent="0.25"/>
    <row r="1039989" customFormat="1" x14ac:dyDescent="0.25"/>
    <row r="1039990" customFormat="1" x14ac:dyDescent="0.25"/>
    <row r="1039991" customFormat="1" x14ac:dyDescent="0.25"/>
    <row r="1039992" customFormat="1" x14ac:dyDescent="0.25"/>
    <row r="1039993" customFormat="1" x14ac:dyDescent="0.25"/>
    <row r="1039994" customFormat="1" x14ac:dyDescent="0.25"/>
    <row r="1039995" customFormat="1" x14ac:dyDescent="0.25"/>
    <row r="1039996" customFormat="1" x14ac:dyDescent="0.25"/>
    <row r="1039997" customFormat="1" x14ac:dyDescent="0.25"/>
    <row r="1039998" customFormat="1" x14ac:dyDescent="0.25"/>
    <row r="1039999" customFormat="1" x14ac:dyDescent="0.25"/>
    <row r="1040000" customFormat="1" x14ac:dyDescent="0.25"/>
    <row r="1040001" customFormat="1" x14ac:dyDescent="0.25"/>
    <row r="1040002" customFormat="1" x14ac:dyDescent="0.25"/>
    <row r="1040003" customFormat="1" x14ac:dyDescent="0.25"/>
    <row r="1040004" customFormat="1" x14ac:dyDescent="0.25"/>
    <row r="1040005" customFormat="1" x14ac:dyDescent="0.25"/>
    <row r="1040006" customFormat="1" x14ac:dyDescent="0.25"/>
    <row r="1040007" customFormat="1" x14ac:dyDescent="0.25"/>
    <row r="1040008" customFormat="1" x14ac:dyDescent="0.25"/>
    <row r="1040009" customFormat="1" x14ac:dyDescent="0.25"/>
    <row r="1040010" customFormat="1" x14ac:dyDescent="0.25"/>
    <row r="1040011" customFormat="1" x14ac:dyDescent="0.25"/>
    <row r="1040012" customFormat="1" x14ac:dyDescent="0.25"/>
    <row r="1040013" customFormat="1" x14ac:dyDescent="0.25"/>
    <row r="1040014" customFormat="1" x14ac:dyDescent="0.25"/>
    <row r="1040015" customFormat="1" x14ac:dyDescent="0.25"/>
    <row r="1040016" customFormat="1" x14ac:dyDescent="0.25"/>
    <row r="1040017" customFormat="1" x14ac:dyDescent="0.25"/>
    <row r="1040018" customFormat="1" x14ac:dyDescent="0.25"/>
    <row r="1040019" customFormat="1" x14ac:dyDescent="0.25"/>
    <row r="1040020" customFormat="1" x14ac:dyDescent="0.25"/>
    <row r="1040021" customFormat="1" x14ac:dyDescent="0.25"/>
    <row r="1040022" customFormat="1" x14ac:dyDescent="0.25"/>
    <row r="1040023" customFormat="1" x14ac:dyDescent="0.25"/>
    <row r="1040024" customFormat="1" x14ac:dyDescent="0.25"/>
    <row r="1040025" customFormat="1" x14ac:dyDescent="0.25"/>
    <row r="1040026" customFormat="1" x14ac:dyDescent="0.25"/>
    <row r="1040027" customFormat="1" x14ac:dyDescent="0.25"/>
    <row r="1040028" customFormat="1" x14ac:dyDescent="0.25"/>
    <row r="1040029" customFormat="1" x14ac:dyDescent="0.25"/>
    <row r="1040030" customFormat="1" x14ac:dyDescent="0.25"/>
    <row r="1040031" customFormat="1" x14ac:dyDescent="0.25"/>
    <row r="1040032" customFormat="1" x14ac:dyDescent="0.25"/>
    <row r="1040033" customFormat="1" x14ac:dyDescent="0.25"/>
    <row r="1040034" customFormat="1" x14ac:dyDescent="0.25"/>
    <row r="1040035" customFormat="1" x14ac:dyDescent="0.25"/>
    <row r="1040036" customFormat="1" x14ac:dyDescent="0.25"/>
    <row r="1040037" customFormat="1" x14ac:dyDescent="0.25"/>
    <row r="1040038" customFormat="1" x14ac:dyDescent="0.25"/>
    <row r="1040039" customFormat="1" x14ac:dyDescent="0.25"/>
    <row r="1040040" customFormat="1" x14ac:dyDescent="0.25"/>
    <row r="1040041" customFormat="1" x14ac:dyDescent="0.25"/>
    <row r="1040042" customFormat="1" x14ac:dyDescent="0.25"/>
    <row r="1040043" customFormat="1" x14ac:dyDescent="0.25"/>
    <row r="1040044" customFormat="1" x14ac:dyDescent="0.25"/>
    <row r="1040045" customFormat="1" x14ac:dyDescent="0.25"/>
    <row r="1040046" customFormat="1" x14ac:dyDescent="0.25"/>
    <row r="1040047" customFormat="1" x14ac:dyDescent="0.25"/>
    <row r="1040048" customFormat="1" x14ac:dyDescent="0.25"/>
    <row r="1040049" customFormat="1" x14ac:dyDescent="0.25"/>
    <row r="1040050" customFormat="1" x14ac:dyDescent="0.25"/>
    <row r="1040051" customFormat="1" x14ac:dyDescent="0.25"/>
    <row r="1040052" customFormat="1" x14ac:dyDescent="0.25"/>
    <row r="1040053" customFormat="1" x14ac:dyDescent="0.25"/>
    <row r="1040054" customFormat="1" x14ac:dyDescent="0.25"/>
    <row r="1040055" customFormat="1" x14ac:dyDescent="0.25"/>
    <row r="1040056" customFormat="1" x14ac:dyDescent="0.25"/>
    <row r="1040057" customFormat="1" x14ac:dyDescent="0.25"/>
    <row r="1040058" customFormat="1" x14ac:dyDescent="0.25"/>
    <row r="1040059" customFormat="1" x14ac:dyDescent="0.25"/>
    <row r="1040060" customFormat="1" x14ac:dyDescent="0.25"/>
    <row r="1040061" customFormat="1" x14ac:dyDescent="0.25"/>
    <row r="1040062" customFormat="1" x14ac:dyDescent="0.25"/>
    <row r="1040063" customFormat="1" x14ac:dyDescent="0.25"/>
    <row r="1040064" customFormat="1" x14ac:dyDescent="0.25"/>
    <row r="1040065" customFormat="1" x14ac:dyDescent="0.25"/>
    <row r="1040066" customFormat="1" x14ac:dyDescent="0.25"/>
    <row r="1040067" customFormat="1" x14ac:dyDescent="0.25"/>
    <row r="1040068" customFormat="1" x14ac:dyDescent="0.25"/>
    <row r="1040069" customFormat="1" x14ac:dyDescent="0.25"/>
    <row r="1040070" customFormat="1" x14ac:dyDescent="0.25"/>
    <row r="1040071" customFormat="1" x14ac:dyDescent="0.25"/>
    <row r="1040072" customFormat="1" x14ac:dyDescent="0.25"/>
    <row r="1040073" customFormat="1" x14ac:dyDescent="0.25"/>
    <row r="1040074" customFormat="1" x14ac:dyDescent="0.25"/>
    <row r="1040075" customFormat="1" x14ac:dyDescent="0.25"/>
    <row r="1040076" customFormat="1" x14ac:dyDescent="0.25"/>
    <row r="1040077" customFormat="1" x14ac:dyDescent="0.25"/>
    <row r="1040078" customFormat="1" x14ac:dyDescent="0.25"/>
    <row r="1040079" customFormat="1" x14ac:dyDescent="0.25"/>
    <row r="1040080" customFormat="1" x14ac:dyDescent="0.25"/>
    <row r="1040081" customFormat="1" x14ac:dyDescent="0.25"/>
    <row r="1040082" customFormat="1" x14ac:dyDescent="0.25"/>
    <row r="1040083" customFormat="1" x14ac:dyDescent="0.25"/>
    <row r="1040084" customFormat="1" x14ac:dyDescent="0.25"/>
    <row r="1040085" customFormat="1" x14ac:dyDescent="0.25"/>
    <row r="1040086" customFormat="1" x14ac:dyDescent="0.25"/>
    <row r="1040087" customFormat="1" x14ac:dyDescent="0.25"/>
    <row r="1040088" customFormat="1" x14ac:dyDescent="0.25"/>
    <row r="1040089" customFormat="1" x14ac:dyDescent="0.25"/>
    <row r="1040090" customFormat="1" x14ac:dyDescent="0.25"/>
    <row r="1040091" customFormat="1" x14ac:dyDescent="0.25"/>
    <row r="1040092" customFormat="1" x14ac:dyDescent="0.25"/>
    <row r="1040093" customFormat="1" x14ac:dyDescent="0.25"/>
    <row r="1040094" customFormat="1" x14ac:dyDescent="0.25"/>
    <row r="1040095" customFormat="1" x14ac:dyDescent="0.25"/>
    <row r="1040096" customFormat="1" x14ac:dyDescent="0.25"/>
    <row r="1040097" customFormat="1" x14ac:dyDescent="0.25"/>
    <row r="1040098" customFormat="1" x14ac:dyDescent="0.25"/>
    <row r="1040099" customFormat="1" x14ac:dyDescent="0.25"/>
    <row r="1040100" customFormat="1" x14ac:dyDescent="0.25"/>
    <row r="1040101" customFormat="1" x14ac:dyDescent="0.25"/>
    <row r="1040102" customFormat="1" x14ac:dyDescent="0.25"/>
    <row r="1040103" customFormat="1" x14ac:dyDescent="0.25"/>
    <row r="1040104" customFormat="1" x14ac:dyDescent="0.25"/>
    <row r="1040105" customFormat="1" x14ac:dyDescent="0.25"/>
    <row r="1040106" customFormat="1" x14ac:dyDescent="0.25"/>
    <row r="1040107" customFormat="1" x14ac:dyDescent="0.25"/>
    <row r="1040108" customFormat="1" x14ac:dyDescent="0.25"/>
    <row r="1040109" customFormat="1" x14ac:dyDescent="0.25"/>
    <row r="1040110" customFormat="1" x14ac:dyDescent="0.25"/>
    <row r="1040111" customFormat="1" x14ac:dyDescent="0.25"/>
    <row r="1040112" customFormat="1" x14ac:dyDescent="0.25"/>
    <row r="1040113" customFormat="1" x14ac:dyDescent="0.25"/>
    <row r="1040114" customFormat="1" x14ac:dyDescent="0.25"/>
    <row r="1040115" customFormat="1" x14ac:dyDescent="0.25"/>
    <row r="1040116" customFormat="1" x14ac:dyDescent="0.25"/>
    <row r="1040117" customFormat="1" x14ac:dyDescent="0.25"/>
    <row r="1040118" customFormat="1" x14ac:dyDescent="0.25"/>
    <row r="1040119" customFormat="1" x14ac:dyDescent="0.25"/>
    <row r="1040120" customFormat="1" x14ac:dyDescent="0.25"/>
    <row r="1040121" customFormat="1" x14ac:dyDescent="0.25"/>
    <row r="1040122" customFormat="1" x14ac:dyDescent="0.25"/>
    <row r="1040123" customFormat="1" x14ac:dyDescent="0.25"/>
    <row r="1040124" customFormat="1" x14ac:dyDescent="0.25"/>
    <row r="1040125" customFormat="1" x14ac:dyDescent="0.25"/>
    <row r="1040126" customFormat="1" x14ac:dyDescent="0.25"/>
    <row r="1040127" customFormat="1" x14ac:dyDescent="0.25"/>
    <row r="1040128" customFormat="1" x14ac:dyDescent="0.25"/>
    <row r="1040129" customFormat="1" x14ac:dyDescent="0.25"/>
    <row r="1040130" customFormat="1" x14ac:dyDescent="0.25"/>
    <row r="1040131" customFormat="1" x14ac:dyDescent="0.25"/>
    <row r="1040132" customFormat="1" x14ac:dyDescent="0.25"/>
    <row r="1040133" customFormat="1" x14ac:dyDescent="0.25"/>
    <row r="1040134" customFormat="1" x14ac:dyDescent="0.25"/>
    <row r="1040135" customFormat="1" x14ac:dyDescent="0.25"/>
    <row r="1040136" customFormat="1" x14ac:dyDescent="0.25"/>
    <row r="1040137" customFormat="1" x14ac:dyDescent="0.25"/>
    <row r="1040138" customFormat="1" x14ac:dyDescent="0.25"/>
    <row r="1040139" customFormat="1" x14ac:dyDescent="0.25"/>
    <row r="1040140" customFormat="1" x14ac:dyDescent="0.25"/>
    <row r="1040141" customFormat="1" x14ac:dyDescent="0.25"/>
    <row r="1040142" customFormat="1" x14ac:dyDescent="0.25"/>
    <row r="1040143" customFormat="1" x14ac:dyDescent="0.25"/>
    <row r="1040144" customFormat="1" x14ac:dyDescent="0.25"/>
    <row r="1040145" customFormat="1" x14ac:dyDescent="0.25"/>
    <row r="1040146" customFormat="1" x14ac:dyDescent="0.25"/>
    <row r="1040147" customFormat="1" x14ac:dyDescent="0.25"/>
    <row r="1040148" customFormat="1" x14ac:dyDescent="0.25"/>
    <row r="1040149" customFormat="1" x14ac:dyDescent="0.25"/>
    <row r="1040150" customFormat="1" x14ac:dyDescent="0.25"/>
    <row r="1040151" customFormat="1" x14ac:dyDescent="0.25"/>
    <row r="1040152" customFormat="1" x14ac:dyDescent="0.25"/>
    <row r="1040153" customFormat="1" x14ac:dyDescent="0.25"/>
    <row r="1040154" customFormat="1" x14ac:dyDescent="0.25"/>
    <row r="1040155" customFormat="1" x14ac:dyDescent="0.25"/>
    <row r="1040156" customFormat="1" x14ac:dyDescent="0.25"/>
    <row r="1040157" customFormat="1" x14ac:dyDescent="0.25"/>
    <row r="1040158" customFormat="1" x14ac:dyDescent="0.25"/>
    <row r="1040159" customFormat="1" x14ac:dyDescent="0.25"/>
    <row r="1040160" customFormat="1" x14ac:dyDescent="0.25"/>
    <row r="1040161" customFormat="1" x14ac:dyDescent="0.25"/>
    <row r="1040162" customFormat="1" x14ac:dyDescent="0.25"/>
    <row r="1040163" customFormat="1" x14ac:dyDescent="0.25"/>
    <row r="1040164" customFormat="1" x14ac:dyDescent="0.25"/>
    <row r="1040165" customFormat="1" x14ac:dyDescent="0.25"/>
    <row r="1040166" customFormat="1" x14ac:dyDescent="0.25"/>
    <row r="1040167" customFormat="1" x14ac:dyDescent="0.25"/>
    <row r="1040168" customFormat="1" x14ac:dyDescent="0.25"/>
    <row r="1040169" customFormat="1" x14ac:dyDescent="0.25"/>
    <row r="1040170" customFormat="1" x14ac:dyDescent="0.25"/>
    <row r="1040171" customFormat="1" x14ac:dyDescent="0.25"/>
    <row r="1040172" customFormat="1" x14ac:dyDescent="0.25"/>
    <row r="1040173" customFormat="1" x14ac:dyDescent="0.25"/>
    <row r="1040174" customFormat="1" x14ac:dyDescent="0.25"/>
    <row r="1040175" customFormat="1" x14ac:dyDescent="0.25"/>
    <row r="1040176" customFormat="1" x14ac:dyDescent="0.25"/>
    <row r="1040177" customFormat="1" x14ac:dyDescent="0.25"/>
    <row r="1040178" customFormat="1" x14ac:dyDescent="0.25"/>
    <row r="1040179" customFormat="1" x14ac:dyDescent="0.25"/>
    <row r="1040180" customFormat="1" x14ac:dyDescent="0.25"/>
    <row r="1040181" customFormat="1" x14ac:dyDescent="0.25"/>
    <row r="1040182" customFormat="1" x14ac:dyDescent="0.25"/>
    <row r="1040183" customFormat="1" x14ac:dyDescent="0.25"/>
    <row r="1040184" customFormat="1" x14ac:dyDescent="0.25"/>
    <row r="1040185" customFormat="1" x14ac:dyDescent="0.25"/>
    <row r="1040186" customFormat="1" x14ac:dyDescent="0.25"/>
    <row r="1040187" customFormat="1" x14ac:dyDescent="0.25"/>
    <row r="1040188" customFormat="1" x14ac:dyDescent="0.25"/>
    <row r="1040189" customFormat="1" x14ac:dyDescent="0.25"/>
    <row r="1040190" customFormat="1" x14ac:dyDescent="0.25"/>
    <row r="1040191" customFormat="1" x14ac:dyDescent="0.25"/>
    <row r="1040192" customFormat="1" x14ac:dyDescent="0.25"/>
    <row r="1040193" customFormat="1" x14ac:dyDescent="0.25"/>
    <row r="1040194" customFormat="1" x14ac:dyDescent="0.25"/>
    <row r="1040195" customFormat="1" x14ac:dyDescent="0.25"/>
    <row r="1040196" customFormat="1" x14ac:dyDescent="0.25"/>
    <row r="1040197" customFormat="1" x14ac:dyDescent="0.25"/>
    <row r="1040198" customFormat="1" x14ac:dyDescent="0.25"/>
    <row r="1040199" customFormat="1" x14ac:dyDescent="0.25"/>
    <row r="1040200" customFormat="1" x14ac:dyDescent="0.25"/>
    <row r="1040201" customFormat="1" x14ac:dyDescent="0.25"/>
    <row r="1040202" customFormat="1" x14ac:dyDescent="0.25"/>
    <row r="1040203" customFormat="1" x14ac:dyDescent="0.25"/>
    <row r="1040204" customFormat="1" x14ac:dyDescent="0.25"/>
    <row r="1040205" customFormat="1" x14ac:dyDescent="0.25"/>
    <row r="1040206" customFormat="1" x14ac:dyDescent="0.25"/>
    <row r="1040207" customFormat="1" x14ac:dyDescent="0.25"/>
    <row r="1040208" customFormat="1" x14ac:dyDescent="0.25"/>
    <row r="1040209" customFormat="1" x14ac:dyDescent="0.25"/>
    <row r="1040210" customFormat="1" x14ac:dyDescent="0.25"/>
    <row r="1040211" customFormat="1" x14ac:dyDescent="0.25"/>
    <row r="1040212" customFormat="1" x14ac:dyDescent="0.25"/>
    <row r="1040213" customFormat="1" x14ac:dyDescent="0.25"/>
    <row r="1040214" customFormat="1" x14ac:dyDescent="0.25"/>
    <row r="1040215" customFormat="1" x14ac:dyDescent="0.25"/>
    <row r="1040216" customFormat="1" x14ac:dyDescent="0.25"/>
    <row r="1040217" customFormat="1" x14ac:dyDescent="0.25"/>
    <row r="1040218" customFormat="1" x14ac:dyDescent="0.25"/>
    <row r="1040219" customFormat="1" x14ac:dyDescent="0.25"/>
    <row r="1040220" customFormat="1" x14ac:dyDescent="0.25"/>
    <row r="1040221" customFormat="1" x14ac:dyDescent="0.25"/>
    <row r="1040222" customFormat="1" x14ac:dyDescent="0.25"/>
    <row r="1040223" customFormat="1" x14ac:dyDescent="0.25"/>
    <row r="1040224" customFormat="1" x14ac:dyDescent="0.25"/>
    <row r="1040225" customFormat="1" x14ac:dyDescent="0.25"/>
    <row r="1040226" customFormat="1" x14ac:dyDescent="0.25"/>
    <row r="1040227" customFormat="1" x14ac:dyDescent="0.25"/>
    <row r="1040228" customFormat="1" x14ac:dyDescent="0.25"/>
    <row r="1040229" customFormat="1" x14ac:dyDescent="0.25"/>
    <row r="1040230" customFormat="1" x14ac:dyDescent="0.25"/>
    <row r="1040231" customFormat="1" x14ac:dyDescent="0.25"/>
    <row r="1040232" customFormat="1" x14ac:dyDescent="0.25"/>
    <row r="1040233" customFormat="1" x14ac:dyDescent="0.25"/>
    <row r="1040234" customFormat="1" x14ac:dyDescent="0.25"/>
    <row r="1040235" customFormat="1" x14ac:dyDescent="0.25"/>
    <row r="1040236" customFormat="1" x14ac:dyDescent="0.25"/>
    <row r="1040237" customFormat="1" x14ac:dyDescent="0.25"/>
    <row r="1040238" customFormat="1" x14ac:dyDescent="0.25"/>
    <row r="1040239" customFormat="1" x14ac:dyDescent="0.25"/>
    <row r="1040240" customFormat="1" x14ac:dyDescent="0.25"/>
    <row r="1040241" customFormat="1" x14ac:dyDescent="0.25"/>
    <row r="1040242" customFormat="1" x14ac:dyDescent="0.25"/>
    <row r="1040243" customFormat="1" x14ac:dyDescent="0.25"/>
    <row r="1040244" customFormat="1" x14ac:dyDescent="0.25"/>
    <row r="1040245" customFormat="1" x14ac:dyDescent="0.25"/>
    <row r="1040246" customFormat="1" x14ac:dyDescent="0.25"/>
    <row r="1040247" customFormat="1" x14ac:dyDescent="0.25"/>
    <row r="1040248" customFormat="1" x14ac:dyDescent="0.25"/>
    <row r="1040249" customFormat="1" x14ac:dyDescent="0.25"/>
    <row r="1040250" customFormat="1" x14ac:dyDescent="0.25"/>
    <row r="1040251" customFormat="1" x14ac:dyDescent="0.25"/>
    <row r="1040252" customFormat="1" x14ac:dyDescent="0.25"/>
    <row r="1040253" customFormat="1" x14ac:dyDescent="0.25"/>
    <row r="1040254" customFormat="1" x14ac:dyDescent="0.25"/>
    <row r="1040255" customFormat="1" x14ac:dyDescent="0.25"/>
    <row r="1040256" customFormat="1" x14ac:dyDescent="0.25"/>
    <row r="1040257" customFormat="1" x14ac:dyDescent="0.25"/>
    <row r="1040258" customFormat="1" x14ac:dyDescent="0.25"/>
    <row r="1040259" customFormat="1" x14ac:dyDescent="0.25"/>
    <row r="1040260" customFormat="1" x14ac:dyDescent="0.25"/>
    <row r="1040261" customFormat="1" x14ac:dyDescent="0.25"/>
    <row r="1040262" customFormat="1" x14ac:dyDescent="0.25"/>
    <row r="1040263" customFormat="1" x14ac:dyDescent="0.25"/>
    <row r="1040264" customFormat="1" x14ac:dyDescent="0.25"/>
    <row r="1040265" customFormat="1" x14ac:dyDescent="0.25"/>
    <row r="1040266" customFormat="1" x14ac:dyDescent="0.25"/>
    <row r="1040267" customFormat="1" x14ac:dyDescent="0.25"/>
    <row r="1040268" customFormat="1" x14ac:dyDescent="0.25"/>
    <row r="1040269" customFormat="1" x14ac:dyDescent="0.25"/>
    <row r="1040270" customFormat="1" x14ac:dyDescent="0.25"/>
    <row r="1040271" customFormat="1" x14ac:dyDescent="0.25"/>
    <row r="1040272" customFormat="1" x14ac:dyDescent="0.25"/>
    <row r="1040273" customFormat="1" x14ac:dyDescent="0.25"/>
    <row r="1040274" customFormat="1" x14ac:dyDescent="0.25"/>
    <row r="1040275" customFormat="1" x14ac:dyDescent="0.25"/>
    <row r="1040276" customFormat="1" x14ac:dyDescent="0.25"/>
    <row r="1040277" customFormat="1" x14ac:dyDescent="0.25"/>
    <row r="1040278" customFormat="1" x14ac:dyDescent="0.25"/>
    <row r="1040279" customFormat="1" x14ac:dyDescent="0.25"/>
    <row r="1040280" customFormat="1" x14ac:dyDescent="0.25"/>
    <row r="1040281" customFormat="1" x14ac:dyDescent="0.25"/>
    <row r="1040282" customFormat="1" x14ac:dyDescent="0.25"/>
    <row r="1040283" customFormat="1" x14ac:dyDescent="0.25"/>
    <row r="1040284" customFormat="1" x14ac:dyDescent="0.25"/>
    <row r="1040285" customFormat="1" x14ac:dyDescent="0.25"/>
    <row r="1040286" customFormat="1" x14ac:dyDescent="0.25"/>
    <row r="1040287" customFormat="1" x14ac:dyDescent="0.25"/>
    <row r="1040288" customFormat="1" x14ac:dyDescent="0.25"/>
    <row r="1040289" customFormat="1" x14ac:dyDescent="0.25"/>
    <row r="1040290" customFormat="1" x14ac:dyDescent="0.25"/>
    <row r="1040291" customFormat="1" x14ac:dyDescent="0.25"/>
    <row r="1040292" customFormat="1" x14ac:dyDescent="0.25"/>
    <row r="1040293" customFormat="1" x14ac:dyDescent="0.25"/>
    <row r="1040294" customFormat="1" x14ac:dyDescent="0.25"/>
    <row r="1040295" customFormat="1" x14ac:dyDescent="0.25"/>
    <row r="1040296" customFormat="1" x14ac:dyDescent="0.25"/>
    <row r="1040297" customFormat="1" x14ac:dyDescent="0.25"/>
    <row r="1040298" customFormat="1" x14ac:dyDescent="0.25"/>
    <row r="1040299" customFormat="1" x14ac:dyDescent="0.25"/>
    <row r="1040300" customFormat="1" x14ac:dyDescent="0.25"/>
    <row r="1040301" customFormat="1" x14ac:dyDescent="0.25"/>
    <row r="1040302" customFormat="1" x14ac:dyDescent="0.25"/>
    <row r="1040303" customFormat="1" x14ac:dyDescent="0.25"/>
    <row r="1040304" customFormat="1" x14ac:dyDescent="0.25"/>
    <row r="1040305" customFormat="1" x14ac:dyDescent="0.25"/>
    <row r="1040306" customFormat="1" x14ac:dyDescent="0.25"/>
    <row r="1040307" customFormat="1" x14ac:dyDescent="0.25"/>
    <row r="1040308" customFormat="1" x14ac:dyDescent="0.25"/>
    <row r="1040309" customFormat="1" x14ac:dyDescent="0.25"/>
    <row r="1040310" customFormat="1" x14ac:dyDescent="0.25"/>
    <row r="1040311" customFormat="1" x14ac:dyDescent="0.25"/>
    <row r="1040312" customFormat="1" x14ac:dyDescent="0.25"/>
    <row r="1040313" customFormat="1" x14ac:dyDescent="0.25"/>
    <row r="1040314" customFormat="1" x14ac:dyDescent="0.25"/>
    <row r="1040315" customFormat="1" x14ac:dyDescent="0.25"/>
    <row r="1040316" customFormat="1" x14ac:dyDescent="0.25"/>
    <row r="1040317" customFormat="1" x14ac:dyDescent="0.25"/>
    <row r="1040318" customFormat="1" x14ac:dyDescent="0.25"/>
    <row r="1040319" customFormat="1" x14ac:dyDescent="0.25"/>
    <row r="1040320" customFormat="1" x14ac:dyDescent="0.25"/>
    <row r="1040321" customFormat="1" x14ac:dyDescent="0.25"/>
    <row r="1040322" customFormat="1" x14ac:dyDescent="0.25"/>
    <row r="1040323" customFormat="1" x14ac:dyDescent="0.25"/>
    <row r="1040324" customFormat="1" x14ac:dyDescent="0.25"/>
    <row r="1040325" customFormat="1" x14ac:dyDescent="0.25"/>
    <row r="1040326" customFormat="1" x14ac:dyDescent="0.25"/>
    <row r="1040327" customFormat="1" x14ac:dyDescent="0.25"/>
    <row r="1040328" customFormat="1" x14ac:dyDescent="0.25"/>
    <row r="1040329" customFormat="1" x14ac:dyDescent="0.25"/>
    <row r="1040330" customFormat="1" x14ac:dyDescent="0.25"/>
    <row r="1040331" customFormat="1" x14ac:dyDescent="0.25"/>
    <row r="1040332" customFormat="1" x14ac:dyDescent="0.25"/>
    <row r="1040333" customFormat="1" x14ac:dyDescent="0.25"/>
    <row r="1040334" customFormat="1" x14ac:dyDescent="0.25"/>
    <row r="1040335" customFormat="1" x14ac:dyDescent="0.25"/>
    <row r="1040336" customFormat="1" x14ac:dyDescent="0.25"/>
    <row r="1040337" customFormat="1" x14ac:dyDescent="0.25"/>
    <row r="1040338" customFormat="1" x14ac:dyDescent="0.25"/>
    <row r="1040339" customFormat="1" x14ac:dyDescent="0.25"/>
    <row r="1040340" customFormat="1" x14ac:dyDescent="0.25"/>
    <row r="1040341" customFormat="1" x14ac:dyDescent="0.25"/>
    <row r="1040342" customFormat="1" x14ac:dyDescent="0.25"/>
    <row r="1040343" customFormat="1" x14ac:dyDescent="0.25"/>
    <row r="1040344" customFormat="1" x14ac:dyDescent="0.25"/>
    <row r="1040345" customFormat="1" x14ac:dyDescent="0.25"/>
    <row r="1040346" customFormat="1" x14ac:dyDescent="0.25"/>
    <row r="1040347" customFormat="1" x14ac:dyDescent="0.25"/>
    <row r="1040348" customFormat="1" x14ac:dyDescent="0.25"/>
    <row r="1040349" customFormat="1" x14ac:dyDescent="0.25"/>
    <row r="1040350" customFormat="1" x14ac:dyDescent="0.25"/>
    <row r="1040351" customFormat="1" x14ac:dyDescent="0.25"/>
    <row r="1040352" customFormat="1" x14ac:dyDescent="0.25"/>
    <row r="1040353" customFormat="1" x14ac:dyDescent="0.25"/>
    <row r="1040354" customFormat="1" x14ac:dyDescent="0.25"/>
    <row r="1040355" customFormat="1" x14ac:dyDescent="0.25"/>
    <row r="1040356" customFormat="1" x14ac:dyDescent="0.25"/>
    <row r="1040357" customFormat="1" x14ac:dyDescent="0.25"/>
    <row r="1040358" customFormat="1" x14ac:dyDescent="0.25"/>
    <row r="1040359" customFormat="1" x14ac:dyDescent="0.25"/>
    <row r="1040360" customFormat="1" x14ac:dyDescent="0.25"/>
    <row r="1040361" customFormat="1" x14ac:dyDescent="0.25"/>
    <row r="1040362" customFormat="1" x14ac:dyDescent="0.25"/>
    <row r="1040363" customFormat="1" x14ac:dyDescent="0.25"/>
    <row r="1040364" customFormat="1" x14ac:dyDescent="0.25"/>
    <row r="1040365" customFormat="1" x14ac:dyDescent="0.25"/>
    <row r="1040366" customFormat="1" x14ac:dyDescent="0.25"/>
    <row r="1040367" customFormat="1" x14ac:dyDescent="0.25"/>
    <row r="1040368" customFormat="1" x14ac:dyDescent="0.25"/>
    <row r="1040369" customFormat="1" x14ac:dyDescent="0.25"/>
    <row r="1040370" customFormat="1" x14ac:dyDescent="0.25"/>
    <row r="1040371" customFormat="1" x14ac:dyDescent="0.25"/>
    <row r="1040372" customFormat="1" x14ac:dyDescent="0.25"/>
    <row r="1040373" customFormat="1" x14ac:dyDescent="0.25"/>
    <row r="1040374" customFormat="1" x14ac:dyDescent="0.25"/>
    <row r="1040375" customFormat="1" x14ac:dyDescent="0.25"/>
    <row r="1040376" customFormat="1" x14ac:dyDescent="0.25"/>
    <row r="1040377" customFormat="1" x14ac:dyDescent="0.25"/>
    <row r="1040378" customFormat="1" x14ac:dyDescent="0.25"/>
    <row r="1040379" customFormat="1" x14ac:dyDescent="0.25"/>
    <row r="1040380" customFormat="1" x14ac:dyDescent="0.25"/>
    <row r="1040381" customFormat="1" x14ac:dyDescent="0.25"/>
    <row r="1040382" customFormat="1" x14ac:dyDescent="0.25"/>
    <row r="1040383" customFormat="1" x14ac:dyDescent="0.25"/>
    <row r="1040384" customFormat="1" x14ac:dyDescent="0.25"/>
    <row r="1040385" customFormat="1" x14ac:dyDescent="0.25"/>
    <row r="1040386" customFormat="1" x14ac:dyDescent="0.25"/>
    <row r="1040387" customFormat="1" x14ac:dyDescent="0.25"/>
    <row r="1040388" customFormat="1" x14ac:dyDescent="0.25"/>
    <row r="1040389" customFormat="1" x14ac:dyDescent="0.25"/>
    <row r="1040390" customFormat="1" x14ac:dyDescent="0.25"/>
    <row r="1040391" customFormat="1" x14ac:dyDescent="0.25"/>
    <row r="1040392" customFormat="1" x14ac:dyDescent="0.25"/>
    <row r="1040393" customFormat="1" x14ac:dyDescent="0.25"/>
    <row r="1040394" customFormat="1" x14ac:dyDescent="0.25"/>
    <row r="1040395" customFormat="1" x14ac:dyDescent="0.25"/>
    <row r="1040396" customFormat="1" x14ac:dyDescent="0.25"/>
    <row r="1040397" customFormat="1" x14ac:dyDescent="0.25"/>
    <row r="1040398" customFormat="1" x14ac:dyDescent="0.25"/>
    <row r="1040399" customFormat="1" x14ac:dyDescent="0.25"/>
    <row r="1040400" customFormat="1" x14ac:dyDescent="0.25"/>
    <row r="1040401" customFormat="1" x14ac:dyDescent="0.25"/>
    <row r="1040402" customFormat="1" x14ac:dyDescent="0.25"/>
    <row r="1040403" customFormat="1" x14ac:dyDescent="0.25"/>
    <row r="1040404" customFormat="1" x14ac:dyDescent="0.25"/>
    <row r="1040405" customFormat="1" x14ac:dyDescent="0.25"/>
    <row r="1040406" customFormat="1" x14ac:dyDescent="0.25"/>
    <row r="1040407" customFormat="1" x14ac:dyDescent="0.25"/>
    <row r="1040408" customFormat="1" x14ac:dyDescent="0.25"/>
    <row r="1040409" customFormat="1" x14ac:dyDescent="0.25"/>
    <row r="1040410" customFormat="1" x14ac:dyDescent="0.25"/>
    <row r="1040411" customFormat="1" x14ac:dyDescent="0.25"/>
    <row r="1040412" customFormat="1" x14ac:dyDescent="0.25"/>
    <row r="1040413" customFormat="1" x14ac:dyDescent="0.25"/>
    <row r="1040414" customFormat="1" x14ac:dyDescent="0.25"/>
    <row r="1040415" customFormat="1" x14ac:dyDescent="0.25"/>
    <row r="1040416" customFormat="1" x14ac:dyDescent="0.25"/>
    <row r="1040417" customFormat="1" x14ac:dyDescent="0.25"/>
    <row r="1040418" customFormat="1" x14ac:dyDescent="0.25"/>
    <row r="1040419" customFormat="1" x14ac:dyDescent="0.25"/>
    <row r="1040420" customFormat="1" x14ac:dyDescent="0.25"/>
    <row r="1040421" customFormat="1" x14ac:dyDescent="0.25"/>
    <row r="1040422" customFormat="1" x14ac:dyDescent="0.25"/>
    <row r="1040423" customFormat="1" x14ac:dyDescent="0.25"/>
    <row r="1040424" customFormat="1" x14ac:dyDescent="0.25"/>
    <row r="1040425" customFormat="1" x14ac:dyDescent="0.25"/>
    <row r="1040426" customFormat="1" x14ac:dyDescent="0.25"/>
    <row r="1040427" customFormat="1" x14ac:dyDescent="0.25"/>
    <row r="1040428" customFormat="1" x14ac:dyDescent="0.25"/>
    <row r="1040429" customFormat="1" x14ac:dyDescent="0.25"/>
    <row r="1040430" customFormat="1" x14ac:dyDescent="0.25"/>
    <row r="1040431" customFormat="1" x14ac:dyDescent="0.25"/>
    <row r="1040432" customFormat="1" x14ac:dyDescent="0.25"/>
    <row r="1040433" customFormat="1" x14ac:dyDescent="0.25"/>
    <row r="1040434" customFormat="1" x14ac:dyDescent="0.25"/>
    <row r="1040435" customFormat="1" x14ac:dyDescent="0.25"/>
    <row r="1040436" customFormat="1" x14ac:dyDescent="0.25"/>
    <row r="1040437" customFormat="1" x14ac:dyDescent="0.25"/>
    <row r="1040438" customFormat="1" x14ac:dyDescent="0.25"/>
    <row r="1040439" customFormat="1" x14ac:dyDescent="0.25"/>
    <row r="1040440" customFormat="1" x14ac:dyDescent="0.25"/>
    <row r="1040441" customFormat="1" x14ac:dyDescent="0.25"/>
    <row r="1040442" customFormat="1" x14ac:dyDescent="0.25"/>
    <row r="1040443" customFormat="1" x14ac:dyDescent="0.25"/>
    <row r="1040444" customFormat="1" x14ac:dyDescent="0.25"/>
    <row r="1040445" customFormat="1" x14ac:dyDescent="0.25"/>
    <row r="1040446" customFormat="1" x14ac:dyDescent="0.25"/>
    <row r="1040447" customFormat="1" x14ac:dyDescent="0.25"/>
    <row r="1040448" customFormat="1" x14ac:dyDescent="0.25"/>
    <row r="1040449" customFormat="1" x14ac:dyDescent="0.25"/>
    <row r="1040450" customFormat="1" x14ac:dyDescent="0.25"/>
    <row r="1040451" customFormat="1" x14ac:dyDescent="0.25"/>
    <row r="1040452" customFormat="1" x14ac:dyDescent="0.25"/>
    <row r="1040453" customFormat="1" x14ac:dyDescent="0.25"/>
    <row r="1040454" customFormat="1" x14ac:dyDescent="0.25"/>
    <row r="1040455" customFormat="1" x14ac:dyDescent="0.25"/>
    <row r="1040456" customFormat="1" x14ac:dyDescent="0.25"/>
    <row r="1040457" customFormat="1" x14ac:dyDescent="0.25"/>
    <row r="1040458" customFormat="1" x14ac:dyDescent="0.25"/>
    <row r="1040459" customFormat="1" x14ac:dyDescent="0.25"/>
    <row r="1040460" customFormat="1" x14ac:dyDescent="0.25"/>
    <row r="1040461" customFormat="1" x14ac:dyDescent="0.25"/>
    <row r="1040462" customFormat="1" x14ac:dyDescent="0.25"/>
    <row r="1040463" customFormat="1" x14ac:dyDescent="0.25"/>
    <row r="1040464" customFormat="1" x14ac:dyDescent="0.25"/>
    <row r="1040465" customFormat="1" x14ac:dyDescent="0.25"/>
    <row r="1040466" customFormat="1" x14ac:dyDescent="0.25"/>
    <row r="1040467" customFormat="1" x14ac:dyDescent="0.25"/>
    <row r="1040468" customFormat="1" x14ac:dyDescent="0.25"/>
    <row r="1040469" customFormat="1" x14ac:dyDescent="0.25"/>
    <row r="1040470" customFormat="1" x14ac:dyDescent="0.25"/>
    <row r="1040471" customFormat="1" x14ac:dyDescent="0.25"/>
    <row r="1040472" customFormat="1" x14ac:dyDescent="0.25"/>
    <row r="1040473" customFormat="1" x14ac:dyDescent="0.25"/>
    <row r="1040474" customFormat="1" x14ac:dyDescent="0.25"/>
    <row r="1040475" customFormat="1" x14ac:dyDescent="0.25"/>
    <row r="1040476" customFormat="1" x14ac:dyDescent="0.25"/>
    <row r="1040477" customFormat="1" x14ac:dyDescent="0.25"/>
    <row r="1040478" customFormat="1" x14ac:dyDescent="0.25"/>
    <row r="1040479" customFormat="1" x14ac:dyDescent="0.25"/>
    <row r="1040480" customFormat="1" x14ac:dyDescent="0.25"/>
    <row r="1040481" customFormat="1" x14ac:dyDescent="0.25"/>
    <row r="1040482" customFormat="1" x14ac:dyDescent="0.25"/>
    <row r="1040483" customFormat="1" x14ac:dyDescent="0.25"/>
    <row r="1040484" customFormat="1" x14ac:dyDescent="0.25"/>
    <row r="1040485" customFormat="1" x14ac:dyDescent="0.25"/>
    <row r="1040486" customFormat="1" x14ac:dyDescent="0.25"/>
    <row r="1040487" customFormat="1" x14ac:dyDescent="0.25"/>
    <row r="1040488" customFormat="1" x14ac:dyDescent="0.25"/>
    <row r="1040489" customFormat="1" x14ac:dyDescent="0.25"/>
    <row r="1040490" customFormat="1" x14ac:dyDescent="0.25"/>
    <row r="1040491" customFormat="1" x14ac:dyDescent="0.25"/>
    <row r="1040492" customFormat="1" x14ac:dyDescent="0.25"/>
    <row r="1040493" customFormat="1" x14ac:dyDescent="0.25"/>
    <row r="1040494" customFormat="1" x14ac:dyDescent="0.25"/>
    <row r="1040495" customFormat="1" x14ac:dyDescent="0.25"/>
    <row r="1040496" customFormat="1" x14ac:dyDescent="0.25"/>
    <row r="1040497" customFormat="1" x14ac:dyDescent="0.25"/>
    <row r="1040498" customFormat="1" x14ac:dyDescent="0.25"/>
    <row r="1040499" customFormat="1" x14ac:dyDescent="0.25"/>
    <row r="1040500" customFormat="1" x14ac:dyDescent="0.25"/>
    <row r="1040501" customFormat="1" x14ac:dyDescent="0.25"/>
    <row r="1040502" customFormat="1" x14ac:dyDescent="0.25"/>
    <row r="1040503" customFormat="1" x14ac:dyDescent="0.25"/>
    <row r="1040504" customFormat="1" x14ac:dyDescent="0.25"/>
    <row r="1040505" customFormat="1" x14ac:dyDescent="0.25"/>
    <row r="1040506" customFormat="1" x14ac:dyDescent="0.25"/>
    <row r="1040507" customFormat="1" x14ac:dyDescent="0.25"/>
    <row r="1040508" customFormat="1" x14ac:dyDescent="0.25"/>
    <row r="1040509" customFormat="1" x14ac:dyDescent="0.25"/>
    <row r="1040510" customFormat="1" x14ac:dyDescent="0.25"/>
    <row r="1040511" customFormat="1" x14ac:dyDescent="0.25"/>
    <row r="1040512" customFormat="1" x14ac:dyDescent="0.25"/>
    <row r="1040513" customFormat="1" x14ac:dyDescent="0.25"/>
    <row r="1040514" customFormat="1" x14ac:dyDescent="0.25"/>
    <row r="1040515" customFormat="1" x14ac:dyDescent="0.25"/>
    <row r="1040516" customFormat="1" x14ac:dyDescent="0.25"/>
    <row r="1040517" customFormat="1" x14ac:dyDescent="0.25"/>
    <row r="1040518" customFormat="1" x14ac:dyDescent="0.25"/>
    <row r="1040519" customFormat="1" x14ac:dyDescent="0.25"/>
    <row r="1040520" customFormat="1" x14ac:dyDescent="0.25"/>
    <row r="1040521" customFormat="1" x14ac:dyDescent="0.25"/>
    <row r="1040522" customFormat="1" x14ac:dyDescent="0.25"/>
    <row r="1040523" customFormat="1" x14ac:dyDescent="0.25"/>
    <row r="1040524" customFormat="1" x14ac:dyDescent="0.25"/>
    <row r="1040525" customFormat="1" x14ac:dyDescent="0.25"/>
    <row r="1040526" customFormat="1" x14ac:dyDescent="0.25"/>
    <row r="1040527" customFormat="1" x14ac:dyDescent="0.25"/>
    <row r="1040528" customFormat="1" x14ac:dyDescent="0.25"/>
    <row r="1040529" customFormat="1" x14ac:dyDescent="0.25"/>
    <row r="1040530" customFormat="1" x14ac:dyDescent="0.25"/>
    <row r="1040531" customFormat="1" x14ac:dyDescent="0.25"/>
    <row r="1040532" customFormat="1" x14ac:dyDescent="0.25"/>
    <row r="1040533" customFormat="1" x14ac:dyDescent="0.25"/>
    <row r="1040534" customFormat="1" x14ac:dyDescent="0.25"/>
    <row r="1040535" customFormat="1" x14ac:dyDescent="0.25"/>
    <row r="1040536" customFormat="1" x14ac:dyDescent="0.25"/>
    <row r="1040537" customFormat="1" x14ac:dyDescent="0.25"/>
    <row r="1040538" customFormat="1" x14ac:dyDescent="0.25"/>
    <row r="1040539" customFormat="1" x14ac:dyDescent="0.25"/>
    <row r="1040540" customFormat="1" x14ac:dyDescent="0.25"/>
    <row r="1040541" customFormat="1" x14ac:dyDescent="0.25"/>
    <row r="1040542" customFormat="1" x14ac:dyDescent="0.25"/>
    <row r="1040543" customFormat="1" x14ac:dyDescent="0.25"/>
    <row r="1040544" customFormat="1" x14ac:dyDescent="0.25"/>
    <row r="1040545" customFormat="1" x14ac:dyDescent="0.25"/>
    <row r="1040546" customFormat="1" x14ac:dyDescent="0.25"/>
    <row r="1040547" customFormat="1" x14ac:dyDescent="0.25"/>
    <row r="1040548" customFormat="1" x14ac:dyDescent="0.25"/>
    <row r="1040549" customFormat="1" x14ac:dyDescent="0.25"/>
    <row r="1040550" customFormat="1" x14ac:dyDescent="0.25"/>
    <row r="1040551" customFormat="1" x14ac:dyDescent="0.25"/>
    <row r="1040552" customFormat="1" x14ac:dyDescent="0.25"/>
    <row r="1040553" customFormat="1" x14ac:dyDescent="0.25"/>
    <row r="1040554" customFormat="1" x14ac:dyDescent="0.25"/>
    <row r="1040555" customFormat="1" x14ac:dyDescent="0.25"/>
    <row r="1040556" customFormat="1" x14ac:dyDescent="0.25"/>
    <row r="1040557" customFormat="1" x14ac:dyDescent="0.25"/>
    <row r="1040558" customFormat="1" x14ac:dyDescent="0.25"/>
    <row r="1040559" customFormat="1" x14ac:dyDescent="0.25"/>
    <row r="1040560" customFormat="1" x14ac:dyDescent="0.25"/>
    <row r="1040561" customFormat="1" x14ac:dyDescent="0.25"/>
    <row r="1040562" customFormat="1" x14ac:dyDescent="0.25"/>
    <row r="1040563" customFormat="1" x14ac:dyDescent="0.25"/>
    <row r="1040564" customFormat="1" x14ac:dyDescent="0.25"/>
    <row r="1040565" customFormat="1" x14ac:dyDescent="0.25"/>
    <row r="1040566" customFormat="1" x14ac:dyDescent="0.25"/>
    <row r="1040567" customFormat="1" x14ac:dyDescent="0.25"/>
    <row r="1040568" customFormat="1" x14ac:dyDescent="0.25"/>
    <row r="1040569" customFormat="1" x14ac:dyDescent="0.25"/>
    <row r="1040570" customFormat="1" x14ac:dyDescent="0.25"/>
    <row r="1040571" customFormat="1" x14ac:dyDescent="0.25"/>
    <row r="1040572" customFormat="1" x14ac:dyDescent="0.25"/>
    <row r="1040573" customFormat="1" x14ac:dyDescent="0.25"/>
    <row r="1040574" customFormat="1" x14ac:dyDescent="0.25"/>
    <row r="1040575" customFormat="1" x14ac:dyDescent="0.25"/>
    <row r="1040576" customFormat="1" x14ac:dyDescent="0.25"/>
    <row r="1040577" customFormat="1" x14ac:dyDescent="0.25"/>
    <row r="1040578" customFormat="1" x14ac:dyDescent="0.25"/>
    <row r="1040579" customFormat="1" x14ac:dyDescent="0.25"/>
    <row r="1040580" customFormat="1" x14ac:dyDescent="0.25"/>
    <row r="1040581" customFormat="1" x14ac:dyDescent="0.25"/>
    <row r="1040582" customFormat="1" x14ac:dyDescent="0.25"/>
    <row r="1040583" customFormat="1" x14ac:dyDescent="0.25"/>
    <row r="1040584" customFormat="1" x14ac:dyDescent="0.25"/>
    <row r="1040585" customFormat="1" x14ac:dyDescent="0.25"/>
    <row r="1040586" customFormat="1" x14ac:dyDescent="0.25"/>
    <row r="1040587" customFormat="1" x14ac:dyDescent="0.25"/>
    <row r="1040588" customFormat="1" x14ac:dyDescent="0.25"/>
    <row r="1040589" customFormat="1" x14ac:dyDescent="0.25"/>
    <row r="1040590" customFormat="1" x14ac:dyDescent="0.25"/>
    <row r="1040591" customFormat="1" x14ac:dyDescent="0.25"/>
    <row r="1040592" customFormat="1" x14ac:dyDescent="0.25"/>
    <row r="1040593" customFormat="1" x14ac:dyDescent="0.25"/>
    <row r="1040594" customFormat="1" x14ac:dyDescent="0.25"/>
    <row r="1040595" customFormat="1" x14ac:dyDescent="0.25"/>
    <row r="1040596" customFormat="1" x14ac:dyDescent="0.25"/>
    <row r="1040597" customFormat="1" x14ac:dyDescent="0.25"/>
    <row r="1040598" customFormat="1" x14ac:dyDescent="0.25"/>
    <row r="1040599" customFormat="1" x14ac:dyDescent="0.25"/>
    <row r="1040600" customFormat="1" x14ac:dyDescent="0.25"/>
    <row r="1040601" customFormat="1" x14ac:dyDescent="0.25"/>
    <row r="1040602" customFormat="1" x14ac:dyDescent="0.25"/>
    <row r="1040603" customFormat="1" x14ac:dyDescent="0.25"/>
    <row r="1040604" customFormat="1" x14ac:dyDescent="0.25"/>
    <row r="1040605" customFormat="1" x14ac:dyDescent="0.25"/>
    <row r="1040606" customFormat="1" x14ac:dyDescent="0.25"/>
    <row r="1040607" customFormat="1" x14ac:dyDescent="0.25"/>
    <row r="1040608" customFormat="1" x14ac:dyDescent="0.25"/>
    <row r="1040609" customFormat="1" x14ac:dyDescent="0.25"/>
    <row r="1040610" customFormat="1" x14ac:dyDescent="0.25"/>
    <row r="1040611" customFormat="1" x14ac:dyDescent="0.25"/>
    <row r="1040612" customFormat="1" x14ac:dyDescent="0.25"/>
    <row r="1040613" customFormat="1" x14ac:dyDescent="0.25"/>
    <row r="1040614" customFormat="1" x14ac:dyDescent="0.25"/>
    <row r="1040615" customFormat="1" x14ac:dyDescent="0.25"/>
    <row r="1040616" customFormat="1" x14ac:dyDescent="0.25"/>
    <row r="1040617" customFormat="1" x14ac:dyDescent="0.25"/>
    <row r="1040618" customFormat="1" x14ac:dyDescent="0.25"/>
    <row r="1040619" customFormat="1" x14ac:dyDescent="0.25"/>
    <row r="1040620" customFormat="1" x14ac:dyDescent="0.25"/>
    <row r="1040621" customFormat="1" x14ac:dyDescent="0.25"/>
    <row r="1040622" customFormat="1" x14ac:dyDescent="0.25"/>
    <row r="1040623" customFormat="1" x14ac:dyDescent="0.25"/>
    <row r="1040624" customFormat="1" x14ac:dyDescent="0.25"/>
    <row r="1040625" customFormat="1" x14ac:dyDescent="0.25"/>
    <row r="1040626" customFormat="1" x14ac:dyDescent="0.25"/>
    <row r="1040627" customFormat="1" x14ac:dyDescent="0.25"/>
    <row r="1040628" customFormat="1" x14ac:dyDescent="0.25"/>
    <row r="1040629" customFormat="1" x14ac:dyDescent="0.25"/>
    <row r="1040630" customFormat="1" x14ac:dyDescent="0.25"/>
    <row r="1040631" customFormat="1" x14ac:dyDescent="0.25"/>
    <row r="1040632" customFormat="1" x14ac:dyDescent="0.25"/>
    <row r="1040633" customFormat="1" x14ac:dyDescent="0.25"/>
    <row r="1040634" customFormat="1" x14ac:dyDescent="0.25"/>
    <row r="1040635" customFormat="1" x14ac:dyDescent="0.25"/>
    <row r="1040636" customFormat="1" x14ac:dyDescent="0.25"/>
    <row r="1040637" customFormat="1" x14ac:dyDescent="0.25"/>
    <row r="1040638" customFormat="1" x14ac:dyDescent="0.25"/>
    <row r="1040639" customFormat="1" x14ac:dyDescent="0.25"/>
    <row r="1040640" customFormat="1" x14ac:dyDescent="0.25"/>
    <row r="1040641" customFormat="1" x14ac:dyDescent="0.25"/>
    <row r="1040642" customFormat="1" x14ac:dyDescent="0.25"/>
    <row r="1040643" customFormat="1" x14ac:dyDescent="0.25"/>
    <row r="1040644" customFormat="1" x14ac:dyDescent="0.25"/>
    <row r="1040645" customFormat="1" x14ac:dyDescent="0.25"/>
    <row r="1040646" customFormat="1" x14ac:dyDescent="0.25"/>
    <row r="1040647" customFormat="1" x14ac:dyDescent="0.25"/>
    <row r="1040648" customFormat="1" x14ac:dyDescent="0.25"/>
    <row r="1040649" customFormat="1" x14ac:dyDescent="0.25"/>
    <row r="1040650" customFormat="1" x14ac:dyDescent="0.25"/>
    <row r="1040651" customFormat="1" x14ac:dyDescent="0.25"/>
    <row r="1040652" customFormat="1" x14ac:dyDescent="0.25"/>
    <row r="1040653" customFormat="1" x14ac:dyDescent="0.25"/>
    <row r="1040654" customFormat="1" x14ac:dyDescent="0.25"/>
    <row r="1040655" customFormat="1" x14ac:dyDescent="0.25"/>
    <row r="1040656" customFormat="1" x14ac:dyDescent="0.25"/>
    <row r="1040657" customFormat="1" x14ac:dyDescent="0.25"/>
    <row r="1040658" customFormat="1" x14ac:dyDescent="0.25"/>
    <row r="1040659" customFormat="1" x14ac:dyDescent="0.25"/>
    <row r="1040660" customFormat="1" x14ac:dyDescent="0.25"/>
    <row r="1040661" customFormat="1" x14ac:dyDescent="0.25"/>
    <row r="1040662" customFormat="1" x14ac:dyDescent="0.25"/>
    <row r="1040663" customFormat="1" x14ac:dyDescent="0.25"/>
    <row r="1040664" customFormat="1" x14ac:dyDescent="0.25"/>
    <row r="1040665" customFormat="1" x14ac:dyDescent="0.25"/>
    <row r="1040666" customFormat="1" x14ac:dyDescent="0.25"/>
    <row r="1040667" customFormat="1" x14ac:dyDescent="0.25"/>
    <row r="1040668" customFormat="1" x14ac:dyDescent="0.25"/>
    <row r="1040669" customFormat="1" x14ac:dyDescent="0.25"/>
    <row r="1040670" customFormat="1" x14ac:dyDescent="0.25"/>
    <row r="1040671" customFormat="1" x14ac:dyDescent="0.25"/>
    <row r="1040672" customFormat="1" x14ac:dyDescent="0.25"/>
    <row r="1040673" customFormat="1" x14ac:dyDescent="0.25"/>
    <row r="1040674" customFormat="1" x14ac:dyDescent="0.25"/>
    <row r="1040675" customFormat="1" x14ac:dyDescent="0.25"/>
    <row r="1040676" customFormat="1" x14ac:dyDescent="0.25"/>
    <row r="1040677" customFormat="1" x14ac:dyDescent="0.25"/>
    <row r="1040678" customFormat="1" x14ac:dyDescent="0.25"/>
    <row r="1040679" customFormat="1" x14ac:dyDescent="0.25"/>
    <row r="1040680" customFormat="1" x14ac:dyDescent="0.25"/>
    <row r="1040681" customFormat="1" x14ac:dyDescent="0.25"/>
    <row r="1040682" customFormat="1" x14ac:dyDescent="0.25"/>
    <row r="1040683" customFormat="1" x14ac:dyDescent="0.25"/>
    <row r="1040684" customFormat="1" x14ac:dyDescent="0.25"/>
    <row r="1040685" customFormat="1" x14ac:dyDescent="0.25"/>
    <row r="1040686" customFormat="1" x14ac:dyDescent="0.25"/>
    <row r="1040687" customFormat="1" x14ac:dyDescent="0.25"/>
    <row r="1040688" customFormat="1" x14ac:dyDescent="0.25"/>
    <row r="1040689" customFormat="1" x14ac:dyDescent="0.25"/>
    <row r="1040690" customFormat="1" x14ac:dyDescent="0.25"/>
    <row r="1040691" customFormat="1" x14ac:dyDescent="0.25"/>
    <row r="1040692" customFormat="1" x14ac:dyDescent="0.25"/>
    <row r="1040693" customFormat="1" x14ac:dyDescent="0.25"/>
    <row r="1040694" customFormat="1" x14ac:dyDescent="0.25"/>
    <row r="1040695" customFormat="1" x14ac:dyDescent="0.25"/>
    <row r="1040696" customFormat="1" x14ac:dyDescent="0.25"/>
    <row r="1040697" customFormat="1" x14ac:dyDescent="0.25"/>
    <row r="1040698" customFormat="1" x14ac:dyDescent="0.25"/>
    <row r="1040699" customFormat="1" x14ac:dyDescent="0.25"/>
    <row r="1040700" customFormat="1" x14ac:dyDescent="0.25"/>
    <row r="1040701" customFormat="1" x14ac:dyDescent="0.25"/>
    <row r="1040702" customFormat="1" x14ac:dyDescent="0.25"/>
    <row r="1040703" customFormat="1" x14ac:dyDescent="0.25"/>
    <row r="1040704" customFormat="1" x14ac:dyDescent="0.25"/>
    <row r="1040705" customFormat="1" x14ac:dyDescent="0.25"/>
    <row r="1040706" customFormat="1" x14ac:dyDescent="0.25"/>
    <row r="1040707" customFormat="1" x14ac:dyDescent="0.25"/>
    <row r="1040708" customFormat="1" x14ac:dyDescent="0.25"/>
    <row r="1040709" customFormat="1" x14ac:dyDescent="0.25"/>
    <row r="1040710" customFormat="1" x14ac:dyDescent="0.25"/>
    <row r="1040711" customFormat="1" x14ac:dyDescent="0.25"/>
    <row r="1040712" customFormat="1" x14ac:dyDescent="0.25"/>
    <row r="1040713" customFormat="1" x14ac:dyDescent="0.25"/>
    <row r="1040714" customFormat="1" x14ac:dyDescent="0.25"/>
    <row r="1040715" customFormat="1" x14ac:dyDescent="0.25"/>
    <row r="1040716" customFormat="1" x14ac:dyDescent="0.25"/>
    <row r="1040717" customFormat="1" x14ac:dyDescent="0.25"/>
    <row r="1040718" customFormat="1" x14ac:dyDescent="0.25"/>
    <row r="1040719" customFormat="1" x14ac:dyDescent="0.25"/>
    <row r="1040720" customFormat="1" x14ac:dyDescent="0.25"/>
    <row r="1040721" customFormat="1" x14ac:dyDescent="0.25"/>
    <row r="1040722" customFormat="1" x14ac:dyDescent="0.25"/>
    <row r="1040723" customFormat="1" x14ac:dyDescent="0.25"/>
    <row r="1040724" customFormat="1" x14ac:dyDescent="0.25"/>
    <row r="1040725" customFormat="1" x14ac:dyDescent="0.25"/>
    <row r="1040726" customFormat="1" x14ac:dyDescent="0.25"/>
    <row r="1040727" customFormat="1" x14ac:dyDescent="0.25"/>
    <row r="1040728" customFormat="1" x14ac:dyDescent="0.25"/>
    <row r="1040729" customFormat="1" x14ac:dyDescent="0.25"/>
    <row r="1040730" customFormat="1" x14ac:dyDescent="0.25"/>
    <row r="1040731" customFormat="1" x14ac:dyDescent="0.25"/>
    <row r="1040732" customFormat="1" x14ac:dyDescent="0.25"/>
    <row r="1040733" customFormat="1" x14ac:dyDescent="0.25"/>
    <row r="1040734" customFormat="1" x14ac:dyDescent="0.25"/>
    <row r="1040735" customFormat="1" x14ac:dyDescent="0.25"/>
    <row r="1040736" customFormat="1" x14ac:dyDescent="0.25"/>
    <row r="1040737" customFormat="1" x14ac:dyDescent="0.25"/>
    <row r="1040738" customFormat="1" x14ac:dyDescent="0.25"/>
    <row r="1040739" customFormat="1" x14ac:dyDescent="0.25"/>
    <row r="1040740" customFormat="1" x14ac:dyDescent="0.25"/>
    <row r="1040741" customFormat="1" x14ac:dyDescent="0.25"/>
    <row r="1040742" customFormat="1" x14ac:dyDescent="0.25"/>
    <row r="1040743" customFormat="1" x14ac:dyDescent="0.25"/>
    <row r="1040744" customFormat="1" x14ac:dyDescent="0.25"/>
    <row r="1040745" customFormat="1" x14ac:dyDescent="0.25"/>
    <row r="1040746" customFormat="1" x14ac:dyDescent="0.25"/>
    <row r="1040747" customFormat="1" x14ac:dyDescent="0.25"/>
    <row r="1040748" customFormat="1" x14ac:dyDescent="0.25"/>
    <row r="1040749" customFormat="1" x14ac:dyDescent="0.25"/>
    <row r="1040750" customFormat="1" x14ac:dyDescent="0.25"/>
    <row r="1040751" customFormat="1" x14ac:dyDescent="0.25"/>
    <row r="1040752" customFormat="1" x14ac:dyDescent="0.25"/>
    <row r="1040753" customFormat="1" x14ac:dyDescent="0.25"/>
    <row r="1040754" customFormat="1" x14ac:dyDescent="0.25"/>
    <row r="1040755" customFormat="1" x14ac:dyDescent="0.25"/>
    <row r="1040756" customFormat="1" x14ac:dyDescent="0.25"/>
    <row r="1040757" customFormat="1" x14ac:dyDescent="0.25"/>
    <row r="1040758" customFormat="1" x14ac:dyDescent="0.25"/>
    <row r="1040759" customFormat="1" x14ac:dyDescent="0.25"/>
    <row r="1040760" customFormat="1" x14ac:dyDescent="0.25"/>
    <row r="1040761" customFormat="1" x14ac:dyDescent="0.25"/>
    <row r="1040762" customFormat="1" x14ac:dyDescent="0.25"/>
    <row r="1040763" customFormat="1" x14ac:dyDescent="0.25"/>
    <row r="1040764" customFormat="1" x14ac:dyDescent="0.25"/>
    <row r="1040765" customFormat="1" x14ac:dyDescent="0.25"/>
    <row r="1040766" customFormat="1" x14ac:dyDescent="0.25"/>
    <row r="1040767" customFormat="1" x14ac:dyDescent="0.25"/>
    <row r="1040768" customFormat="1" x14ac:dyDescent="0.25"/>
    <row r="1040769" customFormat="1" x14ac:dyDescent="0.25"/>
    <row r="1040770" customFormat="1" x14ac:dyDescent="0.25"/>
    <row r="1040771" customFormat="1" x14ac:dyDescent="0.25"/>
    <row r="1040772" customFormat="1" x14ac:dyDescent="0.25"/>
    <row r="1040773" customFormat="1" x14ac:dyDescent="0.25"/>
    <row r="1040774" customFormat="1" x14ac:dyDescent="0.25"/>
    <row r="1040775" customFormat="1" x14ac:dyDescent="0.25"/>
    <row r="1040776" customFormat="1" x14ac:dyDescent="0.25"/>
    <row r="1040777" customFormat="1" x14ac:dyDescent="0.25"/>
    <row r="1040778" customFormat="1" x14ac:dyDescent="0.25"/>
    <row r="1040779" customFormat="1" x14ac:dyDescent="0.25"/>
    <row r="1040780" customFormat="1" x14ac:dyDescent="0.25"/>
    <row r="1040781" customFormat="1" x14ac:dyDescent="0.25"/>
    <row r="1040782" customFormat="1" x14ac:dyDescent="0.25"/>
    <row r="1040783" customFormat="1" x14ac:dyDescent="0.25"/>
    <row r="1040784" customFormat="1" x14ac:dyDescent="0.25"/>
    <row r="1040785" customFormat="1" x14ac:dyDescent="0.25"/>
    <row r="1040786" customFormat="1" x14ac:dyDescent="0.25"/>
    <row r="1040787" customFormat="1" x14ac:dyDescent="0.25"/>
    <row r="1040788" customFormat="1" x14ac:dyDescent="0.25"/>
    <row r="1040789" customFormat="1" x14ac:dyDescent="0.25"/>
    <row r="1040790" customFormat="1" x14ac:dyDescent="0.25"/>
    <row r="1040791" customFormat="1" x14ac:dyDescent="0.25"/>
    <row r="1040792" customFormat="1" x14ac:dyDescent="0.25"/>
    <row r="1040793" customFormat="1" x14ac:dyDescent="0.25"/>
    <row r="1040794" customFormat="1" x14ac:dyDescent="0.25"/>
    <row r="1040795" customFormat="1" x14ac:dyDescent="0.25"/>
    <row r="1040796" customFormat="1" x14ac:dyDescent="0.25"/>
    <row r="1040797" customFormat="1" x14ac:dyDescent="0.25"/>
    <row r="1040798" customFormat="1" x14ac:dyDescent="0.25"/>
    <row r="1040799" customFormat="1" x14ac:dyDescent="0.25"/>
    <row r="1040800" customFormat="1" x14ac:dyDescent="0.25"/>
    <row r="1040801" customFormat="1" x14ac:dyDescent="0.25"/>
    <row r="1040802" customFormat="1" x14ac:dyDescent="0.25"/>
    <row r="1040803" customFormat="1" x14ac:dyDescent="0.25"/>
    <row r="1040804" customFormat="1" x14ac:dyDescent="0.25"/>
    <row r="1040805" customFormat="1" x14ac:dyDescent="0.25"/>
    <row r="1040806" customFormat="1" x14ac:dyDescent="0.25"/>
    <row r="1040807" customFormat="1" x14ac:dyDescent="0.25"/>
    <row r="1040808" customFormat="1" x14ac:dyDescent="0.25"/>
    <row r="1040809" customFormat="1" x14ac:dyDescent="0.25"/>
    <row r="1040810" customFormat="1" x14ac:dyDescent="0.25"/>
    <row r="1040811" customFormat="1" x14ac:dyDescent="0.25"/>
    <row r="1040812" customFormat="1" x14ac:dyDescent="0.25"/>
    <row r="1040813" customFormat="1" x14ac:dyDescent="0.25"/>
    <row r="1040814" customFormat="1" x14ac:dyDescent="0.25"/>
    <row r="1040815" customFormat="1" x14ac:dyDescent="0.25"/>
    <row r="1040816" customFormat="1" x14ac:dyDescent="0.25"/>
    <row r="1040817" customFormat="1" x14ac:dyDescent="0.25"/>
    <row r="1040818" customFormat="1" x14ac:dyDescent="0.25"/>
    <row r="1040819" customFormat="1" x14ac:dyDescent="0.25"/>
    <row r="1040820" customFormat="1" x14ac:dyDescent="0.25"/>
    <row r="1040821" customFormat="1" x14ac:dyDescent="0.25"/>
    <row r="1040822" customFormat="1" x14ac:dyDescent="0.25"/>
    <row r="1040823" customFormat="1" x14ac:dyDescent="0.25"/>
    <row r="1040824" customFormat="1" x14ac:dyDescent="0.25"/>
    <row r="1040825" customFormat="1" x14ac:dyDescent="0.25"/>
    <row r="1040826" customFormat="1" x14ac:dyDescent="0.25"/>
    <row r="1040827" customFormat="1" x14ac:dyDescent="0.25"/>
    <row r="1040828" customFormat="1" x14ac:dyDescent="0.25"/>
    <row r="1040829" customFormat="1" x14ac:dyDescent="0.25"/>
    <row r="1040830" customFormat="1" x14ac:dyDescent="0.25"/>
    <row r="1040831" customFormat="1" x14ac:dyDescent="0.25"/>
    <row r="1040832" customFormat="1" x14ac:dyDescent="0.25"/>
    <row r="1040833" customFormat="1" x14ac:dyDescent="0.25"/>
    <row r="1040834" customFormat="1" x14ac:dyDescent="0.25"/>
    <row r="1040835" customFormat="1" x14ac:dyDescent="0.25"/>
    <row r="1040836" customFormat="1" x14ac:dyDescent="0.25"/>
    <row r="1040837" customFormat="1" x14ac:dyDescent="0.25"/>
    <row r="1040838" customFormat="1" x14ac:dyDescent="0.25"/>
    <row r="1040839" customFormat="1" x14ac:dyDescent="0.25"/>
    <row r="1040840" customFormat="1" x14ac:dyDescent="0.25"/>
    <row r="1040841" customFormat="1" x14ac:dyDescent="0.25"/>
    <row r="1040842" customFormat="1" x14ac:dyDescent="0.25"/>
    <row r="1040843" customFormat="1" x14ac:dyDescent="0.25"/>
    <row r="1040844" customFormat="1" x14ac:dyDescent="0.25"/>
    <row r="1040845" customFormat="1" x14ac:dyDescent="0.25"/>
    <row r="1040846" customFormat="1" x14ac:dyDescent="0.25"/>
    <row r="1040847" customFormat="1" x14ac:dyDescent="0.25"/>
    <row r="1040848" customFormat="1" x14ac:dyDescent="0.25"/>
    <row r="1040849" customFormat="1" x14ac:dyDescent="0.25"/>
    <row r="1040850" customFormat="1" x14ac:dyDescent="0.25"/>
    <row r="1040851" customFormat="1" x14ac:dyDescent="0.25"/>
    <row r="1040852" customFormat="1" x14ac:dyDescent="0.25"/>
    <row r="1040853" customFormat="1" x14ac:dyDescent="0.25"/>
    <row r="1040854" customFormat="1" x14ac:dyDescent="0.25"/>
    <row r="1040855" customFormat="1" x14ac:dyDescent="0.25"/>
    <row r="1040856" customFormat="1" x14ac:dyDescent="0.25"/>
    <row r="1040857" customFormat="1" x14ac:dyDescent="0.25"/>
    <row r="1040858" customFormat="1" x14ac:dyDescent="0.25"/>
    <row r="1040859" customFormat="1" x14ac:dyDescent="0.25"/>
    <row r="1040860" customFormat="1" x14ac:dyDescent="0.25"/>
    <row r="1040861" customFormat="1" x14ac:dyDescent="0.25"/>
    <row r="1040862" customFormat="1" x14ac:dyDescent="0.25"/>
    <row r="1040863" customFormat="1" x14ac:dyDescent="0.25"/>
    <row r="1040864" customFormat="1" x14ac:dyDescent="0.25"/>
    <row r="1040865" customFormat="1" x14ac:dyDescent="0.25"/>
    <row r="1040866" customFormat="1" x14ac:dyDescent="0.25"/>
    <row r="1040867" customFormat="1" x14ac:dyDescent="0.25"/>
    <row r="1040868" customFormat="1" x14ac:dyDescent="0.25"/>
    <row r="1040869" customFormat="1" x14ac:dyDescent="0.25"/>
    <row r="1040870" customFormat="1" x14ac:dyDescent="0.25"/>
    <row r="1040871" customFormat="1" x14ac:dyDescent="0.25"/>
    <row r="1040872" customFormat="1" x14ac:dyDescent="0.25"/>
    <row r="1040873" customFormat="1" x14ac:dyDescent="0.25"/>
    <row r="1040874" customFormat="1" x14ac:dyDescent="0.25"/>
    <row r="1040875" customFormat="1" x14ac:dyDescent="0.25"/>
    <row r="1040876" customFormat="1" x14ac:dyDescent="0.25"/>
    <row r="1040877" customFormat="1" x14ac:dyDescent="0.25"/>
    <row r="1040878" customFormat="1" x14ac:dyDescent="0.25"/>
    <row r="1040879" customFormat="1" x14ac:dyDescent="0.25"/>
    <row r="1040880" customFormat="1" x14ac:dyDescent="0.25"/>
    <row r="1040881" customFormat="1" x14ac:dyDescent="0.25"/>
    <row r="1040882" customFormat="1" x14ac:dyDescent="0.25"/>
    <row r="1040883" customFormat="1" x14ac:dyDescent="0.25"/>
    <row r="1040884" customFormat="1" x14ac:dyDescent="0.25"/>
    <row r="1040885" customFormat="1" x14ac:dyDescent="0.25"/>
    <row r="1040886" customFormat="1" x14ac:dyDescent="0.25"/>
    <row r="1040887" customFormat="1" x14ac:dyDescent="0.25"/>
    <row r="1040888" customFormat="1" x14ac:dyDescent="0.25"/>
    <row r="1040889" customFormat="1" x14ac:dyDescent="0.25"/>
    <row r="1040890" customFormat="1" x14ac:dyDescent="0.25"/>
    <row r="1040891" customFormat="1" x14ac:dyDescent="0.25"/>
    <row r="1040892" customFormat="1" x14ac:dyDescent="0.25"/>
    <row r="1040893" customFormat="1" x14ac:dyDescent="0.25"/>
    <row r="1040894" customFormat="1" x14ac:dyDescent="0.25"/>
    <row r="1040895" customFormat="1" x14ac:dyDescent="0.25"/>
    <row r="1040896" customFormat="1" x14ac:dyDescent="0.25"/>
    <row r="1040897" customFormat="1" x14ac:dyDescent="0.25"/>
    <row r="1040898" customFormat="1" x14ac:dyDescent="0.25"/>
    <row r="1040899" customFormat="1" x14ac:dyDescent="0.25"/>
    <row r="1040900" customFormat="1" x14ac:dyDescent="0.25"/>
    <row r="1040901" customFormat="1" x14ac:dyDescent="0.25"/>
    <row r="1040902" customFormat="1" x14ac:dyDescent="0.25"/>
    <row r="1040903" customFormat="1" x14ac:dyDescent="0.25"/>
    <row r="1040904" customFormat="1" x14ac:dyDescent="0.25"/>
    <row r="1040905" customFormat="1" x14ac:dyDescent="0.25"/>
    <row r="1040906" customFormat="1" x14ac:dyDescent="0.25"/>
    <row r="1040907" customFormat="1" x14ac:dyDescent="0.25"/>
    <row r="1040908" customFormat="1" x14ac:dyDescent="0.25"/>
    <row r="1040909" customFormat="1" x14ac:dyDescent="0.25"/>
    <row r="1040910" customFormat="1" x14ac:dyDescent="0.25"/>
    <row r="1040911" customFormat="1" x14ac:dyDescent="0.25"/>
    <row r="1040912" customFormat="1" x14ac:dyDescent="0.25"/>
    <row r="1040913" customFormat="1" x14ac:dyDescent="0.25"/>
    <row r="1040914" customFormat="1" x14ac:dyDescent="0.25"/>
    <row r="1040915" customFormat="1" x14ac:dyDescent="0.25"/>
    <row r="1040916" customFormat="1" x14ac:dyDescent="0.25"/>
    <row r="1040917" customFormat="1" x14ac:dyDescent="0.25"/>
    <row r="1040918" customFormat="1" x14ac:dyDescent="0.25"/>
    <row r="1040919" customFormat="1" x14ac:dyDescent="0.25"/>
    <row r="1040920" customFormat="1" x14ac:dyDescent="0.25"/>
    <row r="1040921" customFormat="1" x14ac:dyDescent="0.25"/>
    <row r="1040922" customFormat="1" x14ac:dyDescent="0.25"/>
    <row r="1040923" customFormat="1" x14ac:dyDescent="0.25"/>
    <row r="1040924" customFormat="1" x14ac:dyDescent="0.25"/>
    <row r="1040925" customFormat="1" x14ac:dyDescent="0.25"/>
    <row r="1040926" customFormat="1" x14ac:dyDescent="0.25"/>
    <row r="1040927" customFormat="1" x14ac:dyDescent="0.25"/>
    <row r="1040928" customFormat="1" x14ac:dyDescent="0.25"/>
    <row r="1040929" customFormat="1" x14ac:dyDescent="0.25"/>
    <row r="1040930" customFormat="1" x14ac:dyDescent="0.25"/>
    <row r="1040931" customFormat="1" x14ac:dyDescent="0.25"/>
    <row r="1040932" customFormat="1" x14ac:dyDescent="0.25"/>
    <row r="1040933" customFormat="1" x14ac:dyDescent="0.25"/>
    <row r="1040934" customFormat="1" x14ac:dyDescent="0.25"/>
    <row r="1040935" customFormat="1" x14ac:dyDescent="0.25"/>
    <row r="1040936" customFormat="1" x14ac:dyDescent="0.25"/>
    <row r="1040937" customFormat="1" x14ac:dyDescent="0.25"/>
    <row r="1040938" customFormat="1" x14ac:dyDescent="0.25"/>
    <row r="1040939" customFormat="1" x14ac:dyDescent="0.25"/>
    <row r="1040940" customFormat="1" x14ac:dyDescent="0.25"/>
    <row r="1040941" customFormat="1" x14ac:dyDescent="0.25"/>
    <row r="1040942" customFormat="1" x14ac:dyDescent="0.25"/>
    <row r="1040943" customFormat="1" x14ac:dyDescent="0.25"/>
    <row r="1040944" customFormat="1" x14ac:dyDescent="0.25"/>
    <row r="1040945" customFormat="1" x14ac:dyDescent="0.25"/>
    <row r="1040946" customFormat="1" x14ac:dyDescent="0.25"/>
    <row r="1040947" customFormat="1" x14ac:dyDescent="0.25"/>
    <row r="1040948" customFormat="1" x14ac:dyDescent="0.25"/>
    <row r="1040949" customFormat="1" x14ac:dyDescent="0.25"/>
    <row r="1040950" customFormat="1" x14ac:dyDescent="0.25"/>
    <row r="1040951" customFormat="1" x14ac:dyDescent="0.25"/>
    <row r="1040952" customFormat="1" x14ac:dyDescent="0.25"/>
    <row r="1040953" customFormat="1" x14ac:dyDescent="0.25"/>
    <row r="1040954" customFormat="1" x14ac:dyDescent="0.25"/>
    <row r="1040955" customFormat="1" x14ac:dyDescent="0.25"/>
    <row r="1040956" customFormat="1" x14ac:dyDescent="0.25"/>
    <row r="1040957" customFormat="1" x14ac:dyDescent="0.25"/>
    <row r="1040958" customFormat="1" x14ac:dyDescent="0.25"/>
    <row r="1040959" customFormat="1" x14ac:dyDescent="0.25"/>
    <row r="1040960" customFormat="1" x14ac:dyDescent="0.25"/>
    <row r="1040961" customFormat="1" x14ac:dyDescent="0.25"/>
    <row r="1040962" customFormat="1" x14ac:dyDescent="0.25"/>
    <row r="1040963" customFormat="1" x14ac:dyDescent="0.25"/>
    <row r="1040964" customFormat="1" x14ac:dyDescent="0.25"/>
    <row r="1040965" customFormat="1" x14ac:dyDescent="0.25"/>
    <row r="1040966" customFormat="1" x14ac:dyDescent="0.25"/>
    <row r="1040967" customFormat="1" x14ac:dyDescent="0.25"/>
    <row r="1040968" customFormat="1" x14ac:dyDescent="0.25"/>
    <row r="1040969" customFormat="1" x14ac:dyDescent="0.25"/>
    <row r="1040970" customFormat="1" x14ac:dyDescent="0.25"/>
    <row r="1040971" customFormat="1" x14ac:dyDescent="0.25"/>
    <row r="1040972" customFormat="1" x14ac:dyDescent="0.25"/>
    <row r="1040973" customFormat="1" x14ac:dyDescent="0.25"/>
    <row r="1040974" customFormat="1" x14ac:dyDescent="0.25"/>
    <row r="1040975" customFormat="1" x14ac:dyDescent="0.25"/>
    <row r="1040976" customFormat="1" x14ac:dyDescent="0.25"/>
    <row r="1040977" customFormat="1" x14ac:dyDescent="0.25"/>
    <row r="1040978" customFormat="1" x14ac:dyDescent="0.25"/>
    <row r="1040979" customFormat="1" x14ac:dyDescent="0.25"/>
    <row r="1040980" customFormat="1" x14ac:dyDescent="0.25"/>
    <row r="1040981" customFormat="1" x14ac:dyDescent="0.25"/>
    <row r="1040982" customFormat="1" x14ac:dyDescent="0.25"/>
    <row r="1040983" customFormat="1" x14ac:dyDescent="0.25"/>
    <row r="1040984" customFormat="1" x14ac:dyDescent="0.25"/>
    <row r="1040985" customFormat="1" x14ac:dyDescent="0.25"/>
    <row r="1040986" customFormat="1" x14ac:dyDescent="0.25"/>
    <row r="1040987" customFormat="1" x14ac:dyDescent="0.25"/>
    <row r="1040988" customFormat="1" x14ac:dyDescent="0.25"/>
    <row r="1040989" customFormat="1" x14ac:dyDescent="0.25"/>
    <row r="1040990" customFormat="1" x14ac:dyDescent="0.25"/>
    <row r="1040991" customFormat="1" x14ac:dyDescent="0.25"/>
    <row r="1040992" customFormat="1" x14ac:dyDescent="0.25"/>
    <row r="1040993" customFormat="1" x14ac:dyDescent="0.25"/>
    <row r="1040994" customFormat="1" x14ac:dyDescent="0.25"/>
    <row r="1040995" customFormat="1" x14ac:dyDescent="0.25"/>
    <row r="1040996" customFormat="1" x14ac:dyDescent="0.25"/>
    <row r="1040997" customFormat="1" x14ac:dyDescent="0.25"/>
    <row r="1040998" customFormat="1" x14ac:dyDescent="0.25"/>
    <row r="1040999" customFormat="1" x14ac:dyDescent="0.25"/>
    <row r="1041000" customFormat="1" x14ac:dyDescent="0.25"/>
    <row r="1041001" customFormat="1" x14ac:dyDescent="0.25"/>
    <row r="1041002" customFormat="1" x14ac:dyDescent="0.25"/>
    <row r="1041003" customFormat="1" x14ac:dyDescent="0.25"/>
    <row r="1041004" customFormat="1" x14ac:dyDescent="0.25"/>
    <row r="1041005" customFormat="1" x14ac:dyDescent="0.25"/>
    <row r="1041006" customFormat="1" x14ac:dyDescent="0.25"/>
    <row r="1041007" customFormat="1" x14ac:dyDescent="0.25"/>
    <row r="1041008" customFormat="1" x14ac:dyDescent="0.25"/>
    <row r="1041009" customFormat="1" x14ac:dyDescent="0.25"/>
    <row r="1041010" customFormat="1" x14ac:dyDescent="0.25"/>
    <row r="1041011" customFormat="1" x14ac:dyDescent="0.25"/>
    <row r="1041012" customFormat="1" x14ac:dyDescent="0.25"/>
    <row r="1041013" customFormat="1" x14ac:dyDescent="0.25"/>
    <row r="1041014" customFormat="1" x14ac:dyDescent="0.25"/>
    <row r="1041015" customFormat="1" x14ac:dyDescent="0.25"/>
    <row r="1041016" customFormat="1" x14ac:dyDescent="0.25"/>
    <row r="1041017" customFormat="1" x14ac:dyDescent="0.25"/>
    <row r="1041018" customFormat="1" x14ac:dyDescent="0.25"/>
    <row r="1041019" customFormat="1" x14ac:dyDescent="0.25"/>
    <row r="1041020" customFormat="1" x14ac:dyDescent="0.25"/>
    <row r="1041021" customFormat="1" x14ac:dyDescent="0.25"/>
    <row r="1041022" customFormat="1" x14ac:dyDescent="0.25"/>
    <row r="1041023" customFormat="1" x14ac:dyDescent="0.25"/>
    <row r="1041024" customFormat="1" x14ac:dyDescent="0.25"/>
    <row r="1041025" customFormat="1" x14ac:dyDescent="0.25"/>
    <row r="1041026" customFormat="1" x14ac:dyDescent="0.25"/>
    <row r="1041027" customFormat="1" x14ac:dyDescent="0.25"/>
    <row r="1041028" customFormat="1" x14ac:dyDescent="0.25"/>
    <row r="1041029" customFormat="1" x14ac:dyDescent="0.25"/>
    <row r="1041030" customFormat="1" x14ac:dyDescent="0.25"/>
    <row r="1041031" customFormat="1" x14ac:dyDescent="0.25"/>
    <row r="1041032" customFormat="1" x14ac:dyDescent="0.25"/>
    <row r="1041033" customFormat="1" x14ac:dyDescent="0.25"/>
    <row r="1041034" customFormat="1" x14ac:dyDescent="0.25"/>
    <row r="1041035" customFormat="1" x14ac:dyDescent="0.25"/>
    <row r="1041036" customFormat="1" x14ac:dyDescent="0.25"/>
    <row r="1041037" customFormat="1" x14ac:dyDescent="0.25"/>
    <row r="1041038" customFormat="1" x14ac:dyDescent="0.25"/>
    <row r="1041039" customFormat="1" x14ac:dyDescent="0.25"/>
    <row r="1041040" customFormat="1" x14ac:dyDescent="0.25"/>
    <row r="1041041" customFormat="1" x14ac:dyDescent="0.25"/>
    <row r="1041042" customFormat="1" x14ac:dyDescent="0.25"/>
    <row r="1041043" customFormat="1" x14ac:dyDescent="0.25"/>
    <row r="1041044" customFormat="1" x14ac:dyDescent="0.25"/>
    <row r="1041045" customFormat="1" x14ac:dyDescent="0.25"/>
    <row r="1041046" customFormat="1" x14ac:dyDescent="0.25"/>
    <row r="1041047" customFormat="1" x14ac:dyDescent="0.25"/>
    <row r="1041048" customFormat="1" x14ac:dyDescent="0.25"/>
    <row r="1041049" customFormat="1" x14ac:dyDescent="0.25"/>
    <row r="1041050" customFormat="1" x14ac:dyDescent="0.25"/>
    <row r="1041051" customFormat="1" x14ac:dyDescent="0.25"/>
    <row r="1041052" customFormat="1" x14ac:dyDescent="0.25"/>
    <row r="1041053" customFormat="1" x14ac:dyDescent="0.25"/>
    <row r="1041054" customFormat="1" x14ac:dyDescent="0.25"/>
    <row r="1041055" customFormat="1" x14ac:dyDescent="0.25"/>
    <row r="1041056" customFormat="1" x14ac:dyDescent="0.25"/>
    <row r="1041057" customFormat="1" x14ac:dyDescent="0.25"/>
    <row r="1041058" customFormat="1" x14ac:dyDescent="0.25"/>
    <row r="1041059" customFormat="1" x14ac:dyDescent="0.25"/>
    <row r="1041060" customFormat="1" x14ac:dyDescent="0.25"/>
    <row r="1041061" customFormat="1" x14ac:dyDescent="0.25"/>
    <row r="1041062" customFormat="1" x14ac:dyDescent="0.25"/>
    <row r="1041063" customFormat="1" x14ac:dyDescent="0.25"/>
    <row r="1041064" customFormat="1" x14ac:dyDescent="0.25"/>
    <row r="1041065" customFormat="1" x14ac:dyDescent="0.25"/>
    <row r="1041066" customFormat="1" x14ac:dyDescent="0.25"/>
    <row r="1041067" customFormat="1" x14ac:dyDescent="0.25"/>
    <row r="1041068" customFormat="1" x14ac:dyDescent="0.25"/>
    <row r="1041069" customFormat="1" x14ac:dyDescent="0.25"/>
    <row r="1041070" customFormat="1" x14ac:dyDescent="0.25"/>
    <row r="1041071" customFormat="1" x14ac:dyDescent="0.25"/>
    <row r="1041072" customFormat="1" x14ac:dyDescent="0.25"/>
    <row r="1041073" customFormat="1" x14ac:dyDescent="0.25"/>
    <row r="1041074" customFormat="1" x14ac:dyDescent="0.25"/>
    <row r="1041075" customFormat="1" x14ac:dyDescent="0.25"/>
    <row r="1041076" customFormat="1" x14ac:dyDescent="0.25"/>
    <row r="1041077" customFormat="1" x14ac:dyDescent="0.25"/>
    <row r="1041078" customFormat="1" x14ac:dyDescent="0.25"/>
    <row r="1041079" customFormat="1" x14ac:dyDescent="0.25"/>
    <row r="1041080" customFormat="1" x14ac:dyDescent="0.25"/>
    <row r="1041081" customFormat="1" x14ac:dyDescent="0.25"/>
    <row r="1041082" customFormat="1" x14ac:dyDescent="0.25"/>
    <row r="1041083" customFormat="1" x14ac:dyDescent="0.25"/>
    <row r="1041084" customFormat="1" x14ac:dyDescent="0.25"/>
    <row r="1041085" customFormat="1" x14ac:dyDescent="0.25"/>
    <row r="1041086" customFormat="1" x14ac:dyDescent="0.25"/>
    <row r="1041087" customFormat="1" x14ac:dyDescent="0.25"/>
    <row r="1041088" customFormat="1" x14ac:dyDescent="0.25"/>
    <row r="1041089" customFormat="1" x14ac:dyDescent="0.25"/>
    <row r="1041090" customFormat="1" x14ac:dyDescent="0.25"/>
    <row r="1041091" customFormat="1" x14ac:dyDescent="0.25"/>
    <row r="1041092" customFormat="1" x14ac:dyDescent="0.25"/>
    <row r="1041093" customFormat="1" x14ac:dyDescent="0.25"/>
    <row r="1041094" customFormat="1" x14ac:dyDescent="0.25"/>
    <row r="1041095" customFormat="1" x14ac:dyDescent="0.25"/>
    <row r="1041096" customFormat="1" x14ac:dyDescent="0.25"/>
    <row r="1041097" customFormat="1" x14ac:dyDescent="0.25"/>
    <row r="1041098" customFormat="1" x14ac:dyDescent="0.25"/>
    <row r="1041099" customFormat="1" x14ac:dyDescent="0.25"/>
    <row r="1041100" customFormat="1" x14ac:dyDescent="0.25"/>
    <row r="1041101" customFormat="1" x14ac:dyDescent="0.25"/>
    <row r="1041102" customFormat="1" x14ac:dyDescent="0.25"/>
    <row r="1041103" customFormat="1" x14ac:dyDescent="0.25"/>
    <row r="1041104" customFormat="1" x14ac:dyDescent="0.25"/>
    <row r="1041105" customFormat="1" x14ac:dyDescent="0.25"/>
    <row r="1041106" customFormat="1" x14ac:dyDescent="0.25"/>
    <row r="1041107" customFormat="1" x14ac:dyDescent="0.25"/>
    <row r="1041108" customFormat="1" x14ac:dyDescent="0.25"/>
    <row r="1041109" customFormat="1" x14ac:dyDescent="0.25"/>
    <row r="1041110" customFormat="1" x14ac:dyDescent="0.25"/>
    <row r="1041111" customFormat="1" x14ac:dyDescent="0.25"/>
    <row r="1041112" customFormat="1" x14ac:dyDescent="0.25"/>
    <row r="1041113" customFormat="1" x14ac:dyDescent="0.25"/>
    <row r="1041114" customFormat="1" x14ac:dyDescent="0.25"/>
    <row r="1041115" customFormat="1" x14ac:dyDescent="0.25"/>
    <row r="1041116" customFormat="1" x14ac:dyDescent="0.25"/>
    <row r="1041117" customFormat="1" x14ac:dyDescent="0.25"/>
    <row r="1041118" customFormat="1" x14ac:dyDescent="0.25"/>
    <row r="1041119" customFormat="1" x14ac:dyDescent="0.25"/>
    <row r="1041120" customFormat="1" x14ac:dyDescent="0.25"/>
    <row r="1041121" customFormat="1" x14ac:dyDescent="0.25"/>
    <row r="1041122" customFormat="1" x14ac:dyDescent="0.25"/>
    <row r="1041123" customFormat="1" x14ac:dyDescent="0.25"/>
    <row r="1041124" customFormat="1" x14ac:dyDescent="0.25"/>
    <row r="1041125" customFormat="1" x14ac:dyDescent="0.25"/>
    <row r="1041126" customFormat="1" x14ac:dyDescent="0.25"/>
    <row r="1041127" customFormat="1" x14ac:dyDescent="0.25"/>
    <row r="1041128" customFormat="1" x14ac:dyDescent="0.25"/>
    <row r="1041129" customFormat="1" x14ac:dyDescent="0.25"/>
    <row r="1041130" customFormat="1" x14ac:dyDescent="0.25"/>
    <row r="1041131" customFormat="1" x14ac:dyDescent="0.25"/>
    <row r="1041132" customFormat="1" x14ac:dyDescent="0.25"/>
    <row r="1041133" customFormat="1" x14ac:dyDescent="0.25"/>
    <row r="1041134" customFormat="1" x14ac:dyDescent="0.25"/>
    <row r="1041135" customFormat="1" x14ac:dyDescent="0.25"/>
    <row r="1041136" customFormat="1" x14ac:dyDescent="0.25"/>
    <row r="1041137" customFormat="1" x14ac:dyDescent="0.25"/>
    <row r="1041138" customFormat="1" x14ac:dyDescent="0.25"/>
    <row r="1041139" customFormat="1" x14ac:dyDescent="0.25"/>
    <row r="1041140" customFormat="1" x14ac:dyDescent="0.25"/>
    <row r="1041141" customFormat="1" x14ac:dyDescent="0.25"/>
    <row r="1041142" customFormat="1" x14ac:dyDescent="0.25"/>
    <row r="1041143" customFormat="1" x14ac:dyDescent="0.25"/>
    <row r="1041144" customFormat="1" x14ac:dyDescent="0.25"/>
    <row r="1041145" customFormat="1" x14ac:dyDescent="0.25"/>
    <row r="1041146" customFormat="1" x14ac:dyDescent="0.25"/>
    <row r="1041147" customFormat="1" x14ac:dyDescent="0.25"/>
    <row r="1041148" customFormat="1" x14ac:dyDescent="0.25"/>
    <row r="1041149" customFormat="1" x14ac:dyDescent="0.25"/>
    <row r="1041150" customFormat="1" x14ac:dyDescent="0.25"/>
    <row r="1041151" customFormat="1" x14ac:dyDescent="0.25"/>
    <row r="1041152" customFormat="1" x14ac:dyDescent="0.25"/>
    <row r="1041153" customFormat="1" x14ac:dyDescent="0.25"/>
    <row r="1041154" customFormat="1" x14ac:dyDescent="0.25"/>
    <row r="1041155" customFormat="1" x14ac:dyDescent="0.25"/>
    <row r="1041156" customFormat="1" x14ac:dyDescent="0.25"/>
    <row r="1041157" customFormat="1" x14ac:dyDescent="0.25"/>
    <row r="1041158" customFormat="1" x14ac:dyDescent="0.25"/>
    <row r="1041159" customFormat="1" x14ac:dyDescent="0.25"/>
    <row r="1041160" customFormat="1" x14ac:dyDescent="0.25"/>
    <row r="1041161" customFormat="1" x14ac:dyDescent="0.25"/>
    <row r="1041162" customFormat="1" x14ac:dyDescent="0.25"/>
    <row r="1041163" customFormat="1" x14ac:dyDescent="0.25"/>
    <row r="1041164" customFormat="1" x14ac:dyDescent="0.25"/>
    <row r="1041165" customFormat="1" x14ac:dyDescent="0.25"/>
    <row r="1041166" customFormat="1" x14ac:dyDescent="0.25"/>
    <row r="1041167" customFormat="1" x14ac:dyDescent="0.25"/>
    <row r="1041168" customFormat="1" x14ac:dyDescent="0.25"/>
    <row r="1041169" customFormat="1" x14ac:dyDescent="0.25"/>
    <row r="1041170" customFormat="1" x14ac:dyDescent="0.25"/>
    <row r="1041171" customFormat="1" x14ac:dyDescent="0.25"/>
    <row r="1041172" customFormat="1" x14ac:dyDescent="0.25"/>
    <row r="1041173" customFormat="1" x14ac:dyDescent="0.25"/>
    <row r="1041174" customFormat="1" x14ac:dyDescent="0.25"/>
    <row r="1041175" customFormat="1" x14ac:dyDescent="0.25"/>
    <row r="1041176" customFormat="1" x14ac:dyDescent="0.25"/>
    <row r="1041177" customFormat="1" x14ac:dyDescent="0.25"/>
    <row r="1041178" customFormat="1" x14ac:dyDescent="0.25"/>
    <row r="1041179" customFormat="1" x14ac:dyDescent="0.25"/>
    <row r="1041180" customFormat="1" x14ac:dyDescent="0.25"/>
    <row r="1041181" customFormat="1" x14ac:dyDescent="0.25"/>
    <row r="1041182" customFormat="1" x14ac:dyDescent="0.25"/>
    <row r="1041183" customFormat="1" x14ac:dyDescent="0.25"/>
    <row r="1041184" customFormat="1" x14ac:dyDescent="0.25"/>
    <row r="1041185" customFormat="1" x14ac:dyDescent="0.25"/>
    <row r="1041186" customFormat="1" x14ac:dyDescent="0.25"/>
    <row r="1041187" customFormat="1" x14ac:dyDescent="0.25"/>
    <row r="1041188" customFormat="1" x14ac:dyDescent="0.25"/>
    <row r="1041189" customFormat="1" x14ac:dyDescent="0.25"/>
    <row r="1041190" customFormat="1" x14ac:dyDescent="0.25"/>
    <row r="1041191" customFormat="1" x14ac:dyDescent="0.25"/>
    <row r="1041192" customFormat="1" x14ac:dyDescent="0.25"/>
    <row r="1041193" customFormat="1" x14ac:dyDescent="0.25"/>
    <row r="1041194" customFormat="1" x14ac:dyDescent="0.25"/>
    <row r="1041195" customFormat="1" x14ac:dyDescent="0.25"/>
    <row r="1041196" customFormat="1" x14ac:dyDescent="0.25"/>
    <row r="1041197" customFormat="1" x14ac:dyDescent="0.25"/>
    <row r="1041198" customFormat="1" x14ac:dyDescent="0.25"/>
    <row r="1041199" customFormat="1" x14ac:dyDescent="0.25"/>
    <row r="1041200" customFormat="1" x14ac:dyDescent="0.25"/>
    <row r="1041201" customFormat="1" x14ac:dyDescent="0.25"/>
    <row r="1041202" customFormat="1" x14ac:dyDescent="0.25"/>
    <row r="1041203" customFormat="1" x14ac:dyDescent="0.25"/>
    <row r="1041204" customFormat="1" x14ac:dyDescent="0.25"/>
    <row r="1041205" customFormat="1" x14ac:dyDescent="0.25"/>
    <row r="1041206" customFormat="1" x14ac:dyDescent="0.25"/>
    <row r="1041207" customFormat="1" x14ac:dyDescent="0.25"/>
    <row r="1041208" customFormat="1" x14ac:dyDescent="0.25"/>
    <row r="1041209" customFormat="1" x14ac:dyDescent="0.25"/>
    <row r="1041210" customFormat="1" x14ac:dyDescent="0.25"/>
    <row r="1041211" customFormat="1" x14ac:dyDescent="0.25"/>
    <row r="1041212" customFormat="1" x14ac:dyDescent="0.25"/>
    <row r="1041213" customFormat="1" x14ac:dyDescent="0.25"/>
    <row r="1041214" customFormat="1" x14ac:dyDescent="0.25"/>
    <row r="1041215" customFormat="1" x14ac:dyDescent="0.25"/>
    <row r="1041216" customFormat="1" x14ac:dyDescent="0.25"/>
    <row r="1041217" customFormat="1" x14ac:dyDescent="0.25"/>
    <row r="1041218" customFormat="1" x14ac:dyDescent="0.25"/>
    <row r="1041219" customFormat="1" x14ac:dyDescent="0.25"/>
    <row r="1041220" customFormat="1" x14ac:dyDescent="0.25"/>
    <row r="1041221" customFormat="1" x14ac:dyDescent="0.25"/>
    <row r="1041222" customFormat="1" x14ac:dyDescent="0.25"/>
    <row r="1041223" customFormat="1" x14ac:dyDescent="0.25"/>
    <row r="1041224" customFormat="1" x14ac:dyDescent="0.25"/>
    <row r="1041225" customFormat="1" x14ac:dyDescent="0.25"/>
    <row r="1041226" customFormat="1" x14ac:dyDescent="0.25"/>
    <row r="1041227" customFormat="1" x14ac:dyDescent="0.25"/>
    <row r="1041228" customFormat="1" x14ac:dyDescent="0.25"/>
    <row r="1041229" customFormat="1" x14ac:dyDescent="0.25"/>
    <row r="1041230" customFormat="1" x14ac:dyDescent="0.25"/>
    <row r="1041231" customFormat="1" x14ac:dyDescent="0.25"/>
    <row r="1041232" customFormat="1" x14ac:dyDescent="0.25"/>
    <row r="1041233" customFormat="1" x14ac:dyDescent="0.25"/>
    <row r="1041234" customFormat="1" x14ac:dyDescent="0.25"/>
    <row r="1041235" customFormat="1" x14ac:dyDescent="0.25"/>
    <row r="1041236" customFormat="1" x14ac:dyDescent="0.25"/>
    <row r="1041237" customFormat="1" x14ac:dyDescent="0.25"/>
    <row r="1041238" customFormat="1" x14ac:dyDescent="0.25"/>
    <row r="1041239" customFormat="1" x14ac:dyDescent="0.25"/>
    <row r="1041240" customFormat="1" x14ac:dyDescent="0.25"/>
    <row r="1041241" customFormat="1" x14ac:dyDescent="0.25"/>
    <row r="1041242" customFormat="1" x14ac:dyDescent="0.25"/>
    <row r="1041243" customFormat="1" x14ac:dyDescent="0.25"/>
    <row r="1041244" customFormat="1" x14ac:dyDescent="0.25"/>
    <row r="1041245" customFormat="1" x14ac:dyDescent="0.25"/>
    <row r="1041246" customFormat="1" x14ac:dyDescent="0.25"/>
    <row r="1041247" customFormat="1" x14ac:dyDescent="0.25"/>
    <row r="1041248" customFormat="1" x14ac:dyDescent="0.25"/>
    <row r="1041249" customFormat="1" x14ac:dyDescent="0.25"/>
    <row r="1041250" customFormat="1" x14ac:dyDescent="0.25"/>
    <row r="1041251" customFormat="1" x14ac:dyDescent="0.25"/>
    <row r="1041252" customFormat="1" x14ac:dyDescent="0.25"/>
    <row r="1041253" customFormat="1" x14ac:dyDescent="0.25"/>
    <row r="1041254" customFormat="1" x14ac:dyDescent="0.25"/>
    <row r="1041255" customFormat="1" x14ac:dyDescent="0.25"/>
    <row r="1041256" customFormat="1" x14ac:dyDescent="0.25"/>
    <row r="1041257" customFormat="1" x14ac:dyDescent="0.25"/>
    <row r="1041258" customFormat="1" x14ac:dyDescent="0.25"/>
    <row r="1041259" customFormat="1" x14ac:dyDescent="0.25"/>
    <row r="1041260" customFormat="1" x14ac:dyDescent="0.25"/>
    <row r="1041261" customFormat="1" x14ac:dyDescent="0.25"/>
    <row r="1041262" customFormat="1" x14ac:dyDescent="0.25"/>
    <row r="1041263" customFormat="1" x14ac:dyDescent="0.25"/>
    <row r="1041264" customFormat="1" x14ac:dyDescent="0.25"/>
    <row r="1041265" customFormat="1" x14ac:dyDescent="0.25"/>
    <row r="1041266" customFormat="1" x14ac:dyDescent="0.25"/>
    <row r="1041267" customFormat="1" x14ac:dyDescent="0.25"/>
    <row r="1041268" customFormat="1" x14ac:dyDescent="0.25"/>
    <row r="1041269" customFormat="1" x14ac:dyDescent="0.25"/>
    <row r="1041270" customFormat="1" x14ac:dyDescent="0.25"/>
    <row r="1041271" customFormat="1" x14ac:dyDescent="0.25"/>
    <row r="1041272" customFormat="1" x14ac:dyDescent="0.25"/>
    <row r="1041273" customFormat="1" x14ac:dyDescent="0.25"/>
    <row r="1041274" customFormat="1" x14ac:dyDescent="0.25"/>
    <row r="1041275" customFormat="1" x14ac:dyDescent="0.25"/>
    <row r="1041276" customFormat="1" x14ac:dyDescent="0.25"/>
    <row r="1041277" customFormat="1" x14ac:dyDescent="0.25"/>
    <row r="1041278" customFormat="1" x14ac:dyDescent="0.25"/>
    <row r="1041279" customFormat="1" x14ac:dyDescent="0.25"/>
    <row r="1041280" customFormat="1" x14ac:dyDescent="0.25"/>
    <row r="1041281" customFormat="1" x14ac:dyDescent="0.25"/>
    <row r="1041282" customFormat="1" x14ac:dyDescent="0.25"/>
    <row r="1041283" customFormat="1" x14ac:dyDescent="0.25"/>
    <row r="1041284" customFormat="1" x14ac:dyDescent="0.25"/>
    <row r="1041285" customFormat="1" x14ac:dyDescent="0.25"/>
    <row r="1041286" customFormat="1" x14ac:dyDescent="0.25"/>
    <row r="1041287" customFormat="1" x14ac:dyDescent="0.25"/>
    <row r="1041288" customFormat="1" x14ac:dyDescent="0.25"/>
    <row r="1041289" customFormat="1" x14ac:dyDescent="0.25"/>
    <row r="1041290" customFormat="1" x14ac:dyDescent="0.25"/>
    <row r="1041291" customFormat="1" x14ac:dyDescent="0.25"/>
    <row r="1041292" customFormat="1" x14ac:dyDescent="0.25"/>
    <row r="1041293" customFormat="1" x14ac:dyDescent="0.25"/>
    <row r="1041294" customFormat="1" x14ac:dyDescent="0.25"/>
    <row r="1041295" customFormat="1" x14ac:dyDescent="0.25"/>
    <row r="1041296" customFormat="1" x14ac:dyDescent="0.25"/>
    <row r="1041297" customFormat="1" x14ac:dyDescent="0.25"/>
    <row r="1041298" customFormat="1" x14ac:dyDescent="0.25"/>
    <row r="1041299" customFormat="1" x14ac:dyDescent="0.25"/>
    <row r="1041300" customFormat="1" x14ac:dyDescent="0.25"/>
    <row r="1041301" customFormat="1" x14ac:dyDescent="0.25"/>
    <row r="1041302" customFormat="1" x14ac:dyDescent="0.25"/>
    <row r="1041303" customFormat="1" x14ac:dyDescent="0.25"/>
    <row r="1041304" customFormat="1" x14ac:dyDescent="0.25"/>
    <row r="1041305" customFormat="1" x14ac:dyDescent="0.25"/>
    <row r="1041306" customFormat="1" x14ac:dyDescent="0.25"/>
    <row r="1041307" customFormat="1" x14ac:dyDescent="0.25"/>
    <row r="1041308" customFormat="1" x14ac:dyDescent="0.25"/>
    <row r="1041309" customFormat="1" x14ac:dyDescent="0.25"/>
    <row r="1041310" customFormat="1" x14ac:dyDescent="0.25"/>
    <row r="1041311" customFormat="1" x14ac:dyDescent="0.25"/>
    <row r="1041312" customFormat="1" x14ac:dyDescent="0.25"/>
    <row r="1041313" customFormat="1" x14ac:dyDescent="0.25"/>
    <row r="1041314" customFormat="1" x14ac:dyDescent="0.25"/>
    <row r="1041315" customFormat="1" x14ac:dyDescent="0.25"/>
    <row r="1041316" customFormat="1" x14ac:dyDescent="0.25"/>
    <row r="1041317" customFormat="1" x14ac:dyDescent="0.25"/>
    <row r="1041318" customFormat="1" x14ac:dyDescent="0.25"/>
    <row r="1041319" customFormat="1" x14ac:dyDescent="0.25"/>
    <row r="1041320" customFormat="1" x14ac:dyDescent="0.25"/>
    <row r="1041321" customFormat="1" x14ac:dyDescent="0.25"/>
    <row r="1041322" customFormat="1" x14ac:dyDescent="0.25"/>
    <row r="1041323" customFormat="1" x14ac:dyDescent="0.25"/>
    <row r="1041324" customFormat="1" x14ac:dyDescent="0.25"/>
    <row r="1041325" customFormat="1" x14ac:dyDescent="0.25"/>
    <row r="1041326" customFormat="1" x14ac:dyDescent="0.25"/>
    <row r="1041327" customFormat="1" x14ac:dyDescent="0.25"/>
    <row r="1041328" customFormat="1" x14ac:dyDescent="0.25"/>
    <row r="1041329" customFormat="1" x14ac:dyDescent="0.25"/>
    <row r="1041330" customFormat="1" x14ac:dyDescent="0.25"/>
    <row r="1041331" customFormat="1" x14ac:dyDescent="0.25"/>
    <row r="1041332" customFormat="1" x14ac:dyDescent="0.25"/>
    <row r="1041333" customFormat="1" x14ac:dyDescent="0.25"/>
    <row r="1041334" customFormat="1" x14ac:dyDescent="0.25"/>
    <row r="1041335" customFormat="1" x14ac:dyDescent="0.25"/>
    <row r="1041336" customFormat="1" x14ac:dyDescent="0.25"/>
    <row r="1041337" customFormat="1" x14ac:dyDescent="0.25"/>
    <row r="1041338" customFormat="1" x14ac:dyDescent="0.25"/>
    <row r="1041339" customFormat="1" x14ac:dyDescent="0.25"/>
    <row r="1041340" customFormat="1" x14ac:dyDescent="0.25"/>
    <row r="1041341" customFormat="1" x14ac:dyDescent="0.25"/>
    <row r="1041342" customFormat="1" x14ac:dyDescent="0.25"/>
    <row r="1041343" customFormat="1" x14ac:dyDescent="0.25"/>
    <row r="1041344" customFormat="1" x14ac:dyDescent="0.25"/>
    <row r="1041345" customFormat="1" x14ac:dyDescent="0.25"/>
    <row r="1041346" customFormat="1" x14ac:dyDescent="0.25"/>
    <row r="1041347" customFormat="1" x14ac:dyDescent="0.25"/>
    <row r="1041348" customFormat="1" x14ac:dyDescent="0.25"/>
    <row r="1041349" customFormat="1" x14ac:dyDescent="0.25"/>
    <row r="1041350" customFormat="1" x14ac:dyDescent="0.25"/>
    <row r="1041351" customFormat="1" x14ac:dyDescent="0.25"/>
    <row r="1041352" customFormat="1" x14ac:dyDescent="0.25"/>
    <row r="1041353" customFormat="1" x14ac:dyDescent="0.25"/>
    <row r="1041354" customFormat="1" x14ac:dyDescent="0.25"/>
    <row r="1041355" customFormat="1" x14ac:dyDescent="0.25"/>
    <row r="1041356" customFormat="1" x14ac:dyDescent="0.25"/>
    <row r="1041357" customFormat="1" x14ac:dyDescent="0.25"/>
    <row r="1041358" customFormat="1" x14ac:dyDescent="0.25"/>
    <row r="1041359" customFormat="1" x14ac:dyDescent="0.25"/>
    <row r="1041360" customFormat="1" x14ac:dyDescent="0.25"/>
    <row r="1041361" customFormat="1" x14ac:dyDescent="0.25"/>
    <row r="1041362" customFormat="1" x14ac:dyDescent="0.25"/>
    <row r="1041363" customFormat="1" x14ac:dyDescent="0.25"/>
    <row r="1041364" customFormat="1" x14ac:dyDescent="0.25"/>
    <row r="1041365" customFormat="1" x14ac:dyDescent="0.25"/>
    <row r="1041366" customFormat="1" x14ac:dyDescent="0.25"/>
    <row r="1041367" customFormat="1" x14ac:dyDescent="0.25"/>
    <row r="1041368" customFormat="1" x14ac:dyDescent="0.25"/>
    <row r="1041369" customFormat="1" x14ac:dyDescent="0.25"/>
    <row r="1041370" customFormat="1" x14ac:dyDescent="0.25"/>
    <row r="1041371" customFormat="1" x14ac:dyDescent="0.25"/>
    <row r="1041372" customFormat="1" x14ac:dyDescent="0.25"/>
    <row r="1041373" customFormat="1" x14ac:dyDescent="0.25"/>
    <row r="1041374" customFormat="1" x14ac:dyDescent="0.25"/>
    <row r="1041375" customFormat="1" x14ac:dyDescent="0.25"/>
    <row r="1041376" customFormat="1" x14ac:dyDescent="0.25"/>
    <row r="1041377" customFormat="1" x14ac:dyDescent="0.25"/>
    <row r="1041378" customFormat="1" x14ac:dyDescent="0.25"/>
    <row r="1041379" customFormat="1" x14ac:dyDescent="0.25"/>
    <row r="1041380" customFormat="1" x14ac:dyDescent="0.25"/>
    <row r="1041381" customFormat="1" x14ac:dyDescent="0.25"/>
    <row r="1041382" customFormat="1" x14ac:dyDescent="0.25"/>
    <row r="1041383" customFormat="1" x14ac:dyDescent="0.25"/>
    <row r="1041384" customFormat="1" x14ac:dyDescent="0.25"/>
    <row r="1041385" customFormat="1" x14ac:dyDescent="0.25"/>
    <row r="1041386" customFormat="1" x14ac:dyDescent="0.25"/>
    <row r="1041387" customFormat="1" x14ac:dyDescent="0.25"/>
    <row r="1041388" customFormat="1" x14ac:dyDescent="0.25"/>
    <row r="1041389" customFormat="1" x14ac:dyDescent="0.25"/>
    <row r="1041390" customFormat="1" x14ac:dyDescent="0.25"/>
    <row r="1041391" customFormat="1" x14ac:dyDescent="0.25"/>
    <row r="1041392" customFormat="1" x14ac:dyDescent="0.25"/>
    <row r="1041393" customFormat="1" x14ac:dyDescent="0.25"/>
    <row r="1041394" customFormat="1" x14ac:dyDescent="0.25"/>
    <row r="1041395" customFormat="1" x14ac:dyDescent="0.25"/>
    <row r="1041396" customFormat="1" x14ac:dyDescent="0.25"/>
    <row r="1041397" customFormat="1" x14ac:dyDescent="0.25"/>
    <row r="1041398" customFormat="1" x14ac:dyDescent="0.25"/>
    <row r="1041399" customFormat="1" x14ac:dyDescent="0.25"/>
    <row r="1041400" customFormat="1" x14ac:dyDescent="0.25"/>
    <row r="1041401" customFormat="1" x14ac:dyDescent="0.25"/>
    <row r="1041402" customFormat="1" x14ac:dyDescent="0.25"/>
    <row r="1041403" customFormat="1" x14ac:dyDescent="0.25"/>
    <row r="1041404" customFormat="1" x14ac:dyDescent="0.25"/>
    <row r="1041405" customFormat="1" x14ac:dyDescent="0.25"/>
    <row r="1041406" customFormat="1" x14ac:dyDescent="0.25"/>
    <row r="1041407" customFormat="1" x14ac:dyDescent="0.25"/>
    <row r="1041408" customFormat="1" x14ac:dyDescent="0.25"/>
    <row r="1041409" customFormat="1" x14ac:dyDescent="0.25"/>
    <row r="1041410" customFormat="1" x14ac:dyDescent="0.25"/>
    <row r="1041411" customFormat="1" x14ac:dyDescent="0.25"/>
    <row r="1041412" customFormat="1" x14ac:dyDescent="0.25"/>
    <row r="1041413" customFormat="1" x14ac:dyDescent="0.25"/>
    <row r="1041414" customFormat="1" x14ac:dyDescent="0.25"/>
    <row r="1041415" customFormat="1" x14ac:dyDescent="0.25"/>
    <row r="1041416" customFormat="1" x14ac:dyDescent="0.25"/>
    <row r="1041417" customFormat="1" x14ac:dyDescent="0.25"/>
    <row r="1041418" customFormat="1" x14ac:dyDescent="0.25"/>
    <row r="1041419" customFormat="1" x14ac:dyDescent="0.25"/>
    <row r="1041420" customFormat="1" x14ac:dyDescent="0.25"/>
    <row r="1041421" customFormat="1" x14ac:dyDescent="0.25"/>
    <row r="1041422" customFormat="1" x14ac:dyDescent="0.25"/>
    <row r="1041423" customFormat="1" x14ac:dyDescent="0.25"/>
    <row r="1041424" customFormat="1" x14ac:dyDescent="0.25"/>
    <row r="1041425" customFormat="1" x14ac:dyDescent="0.25"/>
    <row r="1041426" customFormat="1" x14ac:dyDescent="0.25"/>
    <row r="1041427" customFormat="1" x14ac:dyDescent="0.25"/>
    <row r="1041428" customFormat="1" x14ac:dyDescent="0.25"/>
    <row r="1041429" customFormat="1" x14ac:dyDescent="0.25"/>
    <row r="1041430" customFormat="1" x14ac:dyDescent="0.25"/>
    <row r="1041431" customFormat="1" x14ac:dyDescent="0.25"/>
    <row r="1041432" customFormat="1" x14ac:dyDescent="0.25"/>
    <row r="1041433" customFormat="1" x14ac:dyDescent="0.25"/>
    <row r="1041434" customFormat="1" x14ac:dyDescent="0.25"/>
    <row r="1041435" customFormat="1" x14ac:dyDescent="0.25"/>
    <row r="1041436" customFormat="1" x14ac:dyDescent="0.25"/>
    <row r="1041437" customFormat="1" x14ac:dyDescent="0.25"/>
    <row r="1041438" customFormat="1" x14ac:dyDescent="0.25"/>
    <row r="1041439" customFormat="1" x14ac:dyDescent="0.25"/>
    <row r="1041440" customFormat="1" x14ac:dyDescent="0.25"/>
    <row r="1041441" customFormat="1" x14ac:dyDescent="0.25"/>
    <row r="1041442" customFormat="1" x14ac:dyDescent="0.25"/>
    <row r="1041443" customFormat="1" x14ac:dyDescent="0.25"/>
    <row r="1041444" customFormat="1" x14ac:dyDescent="0.25"/>
    <row r="1041445" customFormat="1" x14ac:dyDescent="0.25"/>
    <row r="1041446" customFormat="1" x14ac:dyDescent="0.25"/>
    <row r="1041447" customFormat="1" x14ac:dyDescent="0.25"/>
    <row r="1041448" customFormat="1" x14ac:dyDescent="0.25"/>
    <row r="1041449" customFormat="1" x14ac:dyDescent="0.25"/>
    <row r="1041450" customFormat="1" x14ac:dyDescent="0.25"/>
    <row r="1041451" customFormat="1" x14ac:dyDescent="0.25"/>
    <row r="1041452" customFormat="1" x14ac:dyDescent="0.25"/>
    <row r="1041453" customFormat="1" x14ac:dyDescent="0.25"/>
    <row r="1041454" customFormat="1" x14ac:dyDescent="0.25"/>
    <row r="1041455" customFormat="1" x14ac:dyDescent="0.25"/>
    <row r="1041456" customFormat="1" x14ac:dyDescent="0.25"/>
    <row r="1041457" customFormat="1" x14ac:dyDescent="0.25"/>
    <row r="1041458" customFormat="1" x14ac:dyDescent="0.25"/>
    <row r="1041459" customFormat="1" x14ac:dyDescent="0.25"/>
    <row r="1041460" customFormat="1" x14ac:dyDescent="0.25"/>
    <row r="1041461" customFormat="1" x14ac:dyDescent="0.25"/>
    <row r="1041462" customFormat="1" x14ac:dyDescent="0.25"/>
    <row r="1041463" customFormat="1" x14ac:dyDescent="0.25"/>
    <row r="1041464" customFormat="1" x14ac:dyDescent="0.25"/>
    <row r="1041465" customFormat="1" x14ac:dyDescent="0.25"/>
    <row r="1041466" customFormat="1" x14ac:dyDescent="0.25"/>
    <row r="1041467" customFormat="1" x14ac:dyDescent="0.25"/>
    <row r="1041468" customFormat="1" x14ac:dyDescent="0.25"/>
    <row r="1041469" customFormat="1" x14ac:dyDescent="0.25"/>
    <row r="1041470" customFormat="1" x14ac:dyDescent="0.25"/>
    <row r="1041471" customFormat="1" x14ac:dyDescent="0.25"/>
    <row r="1041472" customFormat="1" x14ac:dyDescent="0.25"/>
    <row r="1041473" customFormat="1" x14ac:dyDescent="0.25"/>
    <row r="1041474" customFormat="1" x14ac:dyDescent="0.25"/>
    <row r="1041475" customFormat="1" x14ac:dyDescent="0.25"/>
    <row r="1041476" customFormat="1" x14ac:dyDescent="0.25"/>
    <row r="1041477" customFormat="1" x14ac:dyDescent="0.25"/>
    <row r="1041478" customFormat="1" x14ac:dyDescent="0.25"/>
    <row r="1041479" customFormat="1" x14ac:dyDescent="0.25"/>
    <row r="1041480" customFormat="1" x14ac:dyDescent="0.25"/>
    <row r="1041481" customFormat="1" x14ac:dyDescent="0.25"/>
    <row r="1041482" customFormat="1" x14ac:dyDescent="0.25"/>
    <row r="1041483" customFormat="1" x14ac:dyDescent="0.25"/>
    <row r="1041484" customFormat="1" x14ac:dyDescent="0.25"/>
    <row r="1041485" customFormat="1" x14ac:dyDescent="0.25"/>
    <row r="1041486" customFormat="1" x14ac:dyDescent="0.25"/>
    <row r="1041487" customFormat="1" x14ac:dyDescent="0.25"/>
    <row r="1041488" customFormat="1" x14ac:dyDescent="0.25"/>
    <row r="1041489" customFormat="1" x14ac:dyDescent="0.25"/>
    <row r="1041490" customFormat="1" x14ac:dyDescent="0.25"/>
    <row r="1041491" customFormat="1" x14ac:dyDescent="0.25"/>
    <row r="1041492" customFormat="1" x14ac:dyDescent="0.25"/>
    <row r="1041493" customFormat="1" x14ac:dyDescent="0.25"/>
    <row r="1041494" customFormat="1" x14ac:dyDescent="0.25"/>
    <row r="1041495" customFormat="1" x14ac:dyDescent="0.25"/>
    <row r="1041496" customFormat="1" x14ac:dyDescent="0.25"/>
    <row r="1041497" customFormat="1" x14ac:dyDescent="0.25"/>
    <row r="1041498" customFormat="1" x14ac:dyDescent="0.25"/>
    <row r="1041499" customFormat="1" x14ac:dyDescent="0.25"/>
    <row r="1041500" customFormat="1" x14ac:dyDescent="0.25"/>
    <row r="1041501" customFormat="1" x14ac:dyDescent="0.25"/>
    <row r="1041502" customFormat="1" x14ac:dyDescent="0.25"/>
    <row r="1041503" customFormat="1" x14ac:dyDescent="0.25"/>
    <row r="1041504" customFormat="1" x14ac:dyDescent="0.25"/>
    <row r="1041505" customFormat="1" x14ac:dyDescent="0.25"/>
    <row r="1041506" customFormat="1" x14ac:dyDescent="0.25"/>
    <row r="1041507" customFormat="1" x14ac:dyDescent="0.25"/>
    <row r="1041508" customFormat="1" x14ac:dyDescent="0.25"/>
    <row r="1041509" customFormat="1" x14ac:dyDescent="0.25"/>
    <row r="1041510" customFormat="1" x14ac:dyDescent="0.25"/>
    <row r="1041511" customFormat="1" x14ac:dyDescent="0.25"/>
    <row r="1041512" customFormat="1" x14ac:dyDescent="0.25"/>
    <row r="1041513" customFormat="1" x14ac:dyDescent="0.25"/>
    <row r="1041514" customFormat="1" x14ac:dyDescent="0.25"/>
    <row r="1041515" customFormat="1" x14ac:dyDescent="0.25"/>
    <row r="1041516" customFormat="1" x14ac:dyDescent="0.25"/>
    <row r="1041517" customFormat="1" x14ac:dyDescent="0.25"/>
    <row r="1041518" customFormat="1" x14ac:dyDescent="0.25"/>
    <row r="1041519" customFormat="1" x14ac:dyDescent="0.25"/>
    <row r="1041520" customFormat="1" x14ac:dyDescent="0.25"/>
    <row r="1041521" customFormat="1" x14ac:dyDescent="0.25"/>
    <row r="1041522" customFormat="1" x14ac:dyDescent="0.25"/>
    <row r="1041523" customFormat="1" x14ac:dyDescent="0.25"/>
    <row r="1041524" customFormat="1" x14ac:dyDescent="0.25"/>
    <row r="1041525" customFormat="1" x14ac:dyDescent="0.25"/>
    <row r="1041526" customFormat="1" x14ac:dyDescent="0.25"/>
    <row r="1041527" customFormat="1" x14ac:dyDescent="0.25"/>
    <row r="1041528" customFormat="1" x14ac:dyDescent="0.25"/>
    <row r="1041529" customFormat="1" x14ac:dyDescent="0.25"/>
    <row r="1041530" customFormat="1" x14ac:dyDescent="0.25"/>
    <row r="1041531" customFormat="1" x14ac:dyDescent="0.25"/>
    <row r="1041532" customFormat="1" x14ac:dyDescent="0.25"/>
    <row r="1041533" customFormat="1" x14ac:dyDescent="0.25"/>
    <row r="1041534" customFormat="1" x14ac:dyDescent="0.25"/>
    <row r="1041535" customFormat="1" x14ac:dyDescent="0.25"/>
    <row r="1041536" customFormat="1" x14ac:dyDescent="0.25"/>
    <row r="1041537" customFormat="1" x14ac:dyDescent="0.25"/>
    <row r="1041538" customFormat="1" x14ac:dyDescent="0.25"/>
    <row r="1041539" customFormat="1" x14ac:dyDescent="0.25"/>
    <row r="1041540" customFormat="1" x14ac:dyDescent="0.25"/>
    <row r="1041541" customFormat="1" x14ac:dyDescent="0.25"/>
    <row r="1041542" customFormat="1" x14ac:dyDescent="0.25"/>
    <row r="1041543" customFormat="1" x14ac:dyDescent="0.25"/>
    <row r="1041544" customFormat="1" x14ac:dyDescent="0.25"/>
    <row r="1041545" customFormat="1" x14ac:dyDescent="0.25"/>
    <row r="1041546" customFormat="1" x14ac:dyDescent="0.25"/>
    <row r="1041547" customFormat="1" x14ac:dyDescent="0.25"/>
    <row r="1041548" customFormat="1" x14ac:dyDescent="0.25"/>
    <row r="1041549" customFormat="1" x14ac:dyDescent="0.25"/>
    <row r="1041550" customFormat="1" x14ac:dyDescent="0.25"/>
    <row r="1041551" customFormat="1" x14ac:dyDescent="0.25"/>
    <row r="1041552" customFormat="1" x14ac:dyDescent="0.25"/>
    <row r="1041553" customFormat="1" x14ac:dyDescent="0.25"/>
    <row r="1041554" customFormat="1" x14ac:dyDescent="0.25"/>
    <row r="1041555" customFormat="1" x14ac:dyDescent="0.25"/>
    <row r="1041556" customFormat="1" x14ac:dyDescent="0.25"/>
    <row r="1041557" customFormat="1" x14ac:dyDescent="0.25"/>
    <row r="1041558" customFormat="1" x14ac:dyDescent="0.25"/>
    <row r="1041559" customFormat="1" x14ac:dyDescent="0.25"/>
    <row r="1041560" customFormat="1" x14ac:dyDescent="0.25"/>
    <row r="1041561" customFormat="1" x14ac:dyDescent="0.25"/>
    <row r="1041562" customFormat="1" x14ac:dyDescent="0.25"/>
    <row r="1041563" customFormat="1" x14ac:dyDescent="0.25"/>
    <row r="1041564" customFormat="1" x14ac:dyDescent="0.25"/>
    <row r="1041565" customFormat="1" x14ac:dyDescent="0.25"/>
    <row r="1041566" customFormat="1" x14ac:dyDescent="0.25"/>
    <row r="1041567" customFormat="1" x14ac:dyDescent="0.25"/>
    <row r="1041568" customFormat="1" x14ac:dyDescent="0.25"/>
    <row r="1041569" customFormat="1" x14ac:dyDescent="0.25"/>
    <row r="1041570" customFormat="1" x14ac:dyDescent="0.25"/>
    <row r="1041571" customFormat="1" x14ac:dyDescent="0.25"/>
    <row r="1041572" customFormat="1" x14ac:dyDescent="0.25"/>
    <row r="1041573" customFormat="1" x14ac:dyDescent="0.25"/>
    <row r="1041574" customFormat="1" x14ac:dyDescent="0.25"/>
    <row r="1041575" customFormat="1" x14ac:dyDescent="0.25"/>
    <row r="1041576" customFormat="1" x14ac:dyDescent="0.25"/>
    <row r="1041577" customFormat="1" x14ac:dyDescent="0.25"/>
    <row r="1041578" customFormat="1" x14ac:dyDescent="0.25"/>
    <row r="1041579" customFormat="1" x14ac:dyDescent="0.25"/>
    <row r="1041580" customFormat="1" x14ac:dyDescent="0.25"/>
    <row r="1041581" customFormat="1" x14ac:dyDescent="0.25"/>
    <row r="1041582" customFormat="1" x14ac:dyDescent="0.25"/>
    <row r="1041583" customFormat="1" x14ac:dyDescent="0.25"/>
    <row r="1041584" customFormat="1" x14ac:dyDescent="0.25"/>
    <row r="1041585" customFormat="1" x14ac:dyDescent="0.25"/>
    <row r="1041586" customFormat="1" x14ac:dyDescent="0.25"/>
    <row r="1041587" customFormat="1" x14ac:dyDescent="0.25"/>
    <row r="1041588" customFormat="1" x14ac:dyDescent="0.25"/>
    <row r="1041589" customFormat="1" x14ac:dyDescent="0.25"/>
    <row r="1041590" customFormat="1" x14ac:dyDescent="0.25"/>
    <row r="1041591" customFormat="1" x14ac:dyDescent="0.25"/>
    <row r="1041592" customFormat="1" x14ac:dyDescent="0.25"/>
    <row r="1041593" customFormat="1" x14ac:dyDescent="0.25"/>
    <row r="1041594" customFormat="1" x14ac:dyDescent="0.25"/>
    <row r="1041595" customFormat="1" x14ac:dyDescent="0.25"/>
    <row r="1041596" customFormat="1" x14ac:dyDescent="0.25"/>
    <row r="1041597" customFormat="1" x14ac:dyDescent="0.25"/>
    <row r="1041598" customFormat="1" x14ac:dyDescent="0.25"/>
    <row r="1041599" customFormat="1" x14ac:dyDescent="0.25"/>
    <row r="1041600" customFormat="1" x14ac:dyDescent="0.25"/>
    <row r="1041601" customFormat="1" x14ac:dyDescent="0.25"/>
    <row r="1041602" customFormat="1" x14ac:dyDescent="0.25"/>
    <row r="1041603" customFormat="1" x14ac:dyDescent="0.25"/>
    <row r="1041604" customFormat="1" x14ac:dyDescent="0.25"/>
    <row r="1041605" customFormat="1" x14ac:dyDescent="0.25"/>
    <row r="1041606" customFormat="1" x14ac:dyDescent="0.25"/>
    <row r="1041607" customFormat="1" x14ac:dyDescent="0.25"/>
    <row r="1041608" customFormat="1" x14ac:dyDescent="0.25"/>
    <row r="1041609" customFormat="1" x14ac:dyDescent="0.25"/>
    <row r="1041610" customFormat="1" x14ac:dyDescent="0.25"/>
    <row r="1041611" customFormat="1" x14ac:dyDescent="0.25"/>
    <row r="1041612" customFormat="1" x14ac:dyDescent="0.25"/>
    <row r="1041613" customFormat="1" x14ac:dyDescent="0.25"/>
    <row r="1041614" customFormat="1" x14ac:dyDescent="0.25"/>
    <row r="1041615" customFormat="1" x14ac:dyDescent="0.25"/>
    <row r="1041616" customFormat="1" x14ac:dyDescent="0.25"/>
    <row r="1041617" customFormat="1" x14ac:dyDescent="0.25"/>
    <row r="1041618" customFormat="1" x14ac:dyDescent="0.25"/>
    <row r="1041619" customFormat="1" x14ac:dyDescent="0.25"/>
    <row r="1041620" customFormat="1" x14ac:dyDescent="0.25"/>
    <row r="1041621" customFormat="1" x14ac:dyDescent="0.25"/>
    <row r="1041622" customFormat="1" x14ac:dyDescent="0.25"/>
    <row r="1041623" customFormat="1" x14ac:dyDescent="0.25"/>
    <row r="1041624" customFormat="1" x14ac:dyDescent="0.25"/>
    <row r="1041625" customFormat="1" x14ac:dyDescent="0.25"/>
    <row r="1041626" customFormat="1" x14ac:dyDescent="0.25"/>
    <row r="1041627" customFormat="1" x14ac:dyDescent="0.25"/>
    <row r="1041628" customFormat="1" x14ac:dyDescent="0.25"/>
    <row r="1041629" customFormat="1" x14ac:dyDescent="0.25"/>
    <row r="1041630" customFormat="1" x14ac:dyDescent="0.25"/>
    <row r="1041631" customFormat="1" x14ac:dyDescent="0.25"/>
    <row r="1041632" customFormat="1" x14ac:dyDescent="0.25"/>
    <row r="1041633" customFormat="1" x14ac:dyDescent="0.25"/>
    <row r="1041634" customFormat="1" x14ac:dyDescent="0.25"/>
    <row r="1041635" customFormat="1" x14ac:dyDescent="0.25"/>
    <row r="1041636" customFormat="1" x14ac:dyDescent="0.25"/>
    <row r="1041637" customFormat="1" x14ac:dyDescent="0.25"/>
    <row r="1041638" customFormat="1" x14ac:dyDescent="0.25"/>
    <row r="1041639" customFormat="1" x14ac:dyDescent="0.25"/>
    <row r="1041640" customFormat="1" x14ac:dyDescent="0.25"/>
    <row r="1041641" customFormat="1" x14ac:dyDescent="0.25"/>
    <row r="1041642" customFormat="1" x14ac:dyDescent="0.25"/>
    <row r="1041643" customFormat="1" x14ac:dyDescent="0.25"/>
    <row r="1041644" customFormat="1" x14ac:dyDescent="0.25"/>
    <row r="1041645" customFormat="1" x14ac:dyDescent="0.25"/>
    <row r="1041646" customFormat="1" x14ac:dyDescent="0.25"/>
    <row r="1041647" customFormat="1" x14ac:dyDescent="0.25"/>
    <row r="1041648" customFormat="1" x14ac:dyDescent="0.25"/>
    <row r="1041649" customFormat="1" x14ac:dyDescent="0.25"/>
    <row r="1041650" customFormat="1" x14ac:dyDescent="0.25"/>
    <row r="1041651" customFormat="1" x14ac:dyDescent="0.25"/>
    <row r="1041652" customFormat="1" x14ac:dyDescent="0.25"/>
    <row r="1041653" customFormat="1" x14ac:dyDescent="0.25"/>
    <row r="1041654" customFormat="1" x14ac:dyDescent="0.25"/>
    <row r="1041655" customFormat="1" x14ac:dyDescent="0.25"/>
    <row r="1041656" customFormat="1" x14ac:dyDescent="0.25"/>
    <row r="1041657" customFormat="1" x14ac:dyDescent="0.25"/>
    <row r="1041658" customFormat="1" x14ac:dyDescent="0.25"/>
    <row r="1041659" customFormat="1" x14ac:dyDescent="0.25"/>
    <row r="1041660" customFormat="1" x14ac:dyDescent="0.25"/>
    <row r="1041661" customFormat="1" x14ac:dyDescent="0.25"/>
    <row r="1041662" customFormat="1" x14ac:dyDescent="0.25"/>
    <row r="1041663" customFormat="1" x14ac:dyDescent="0.25"/>
    <row r="1041664" customFormat="1" x14ac:dyDescent="0.25"/>
    <row r="1041665" customFormat="1" x14ac:dyDescent="0.25"/>
    <row r="1041666" customFormat="1" x14ac:dyDescent="0.25"/>
    <row r="1041667" customFormat="1" x14ac:dyDescent="0.25"/>
    <row r="1041668" customFormat="1" x14ac:dyDescent="0.25"/>
    <row r="1041669" customFormat="1" x14ac:dyDescent="0.25"/>
    <row r="1041670" customFormat="1" x14ac:dyDescent="0.25"/>
    <row r="1041671" customFormat="1" x14ac:dyDescent="0.25"/>
    <row r="1041672" customFormat="1" x14ac:dyDescent="0.25"/>
    <row r="1041673" customFormat="1" x14ac:dyDescent="0.25"/>
    <row r="1041674" customFormat="1" x14ac:dyDescent="0.25"/>
    <row r="1041675" customFormat="1" x14ac:dyDescent="0.25"/>
    <row r="1041676" customFormat="1" x14ac:dyDescent="0.25"/>
    <row r="1041677" customFormat="1" x14ac:dyDescent="0.25"/>
    <row r="1041678" customFormat="1" x14ac:dyDescent="0.25"/>
    <row r="1041679" customFormat="1" x14ac:dyDescent="0.25"/>
    <row r="1041680" customFormat="1" x14ac:dyDescent="0.25"/>
    <row r="1041681" customFormat="1" x14ac:dyDescent="0.25"/>
    <row r="1041682" customFormat="1" x14ac:dyDescent="0.25"/>
    <row r="1041683" customFormat="1" x14ac:dyDescent="0.25"/>
    <row r="1041684" customFormat="1" x14ac:dyDescent="0.25"/>
    <row r="1041685" customFormat="1" x14ac:dyDescent="0.25"/>
    <row r="1041686" customFormat="1" x14ac:dyDescent="0.25"/>
    <row r="1041687" customFormat="1" x14ac:dyDescent="0.25"/>
    <row r="1041688" customFormat="1" x14ac:dyDescent="0.25"/>
    <row r="1041689" customFormat="1" x14ac:dyDescent="0.25"/>
    <row r="1041690" customFormat="1" x14ac:dyDescent="0.25"/>
    <row r="1041691" customFormat="1" x14ac:dyDescent="0.25"/>
    <row r="1041692" customFormat="1" x14ac:dyDescent="0.25"/>
    <row r="1041693" customFormat="1" x14ac:dyDescent="0.25"/>
    <row r="1041694" customFormat="1" x14ac:dyDescent="0.25"/>
    <row r="1041695" customFormat="1" x14ac:dyDescent="0.25"/>
    <row r="1041696" customFormat="1" x14ac:dyDescent="0.25"/>
    <row r="1041697" customFormat="1" x14ac:dyDescent="0.25"/>
    <row r="1041698" customFormat="1" x14ac:dyDescent="0.25"/>
    <row r="1041699" customFormat="1" x14ac:dyDescent="0.25"/>
    <row r="1041700" customFormat="1" x14ac:dyDescent="0.25"/>
    <row r="1041701" customFormat="1" x14ac:dyDescent="0.25"/>
    <row r="1041702" customFormat="1" x14ac:dyDescent="0.25"/>
    <row r="1041703" customFormat="1" x14ac:dyDescent="0.25"/>
    <row r="1041704" customFormat="1" x14ac:dyDescent="0.25"/>
    <row r="1041705" customFormat="1" x14ac:dyDescent="0.25"/>
    <row r="1041706" customFormat="1" x14ac:dyDescent="0.25"/>
    <row r="1041707" customFormat="1" x14ac:dyDescent="0.25"/>
    <row r="1041708" customFormat="1" x14ac:dyDescent="0.25"/>
    <row r="1041709" customFormat="1" x14ac:dyDescent="0.25"/>
    <row r="1041710" customFormat="1" x14ac:dyDescent="0.25"/>
    <row r="1041711" customFormat="1" x14ac:dyDescent="0.25"/>
    <row r="1041712" customFormat="1" x14ac:dyDescent="0.25"/>
    <row r="1041713" customFormat="1" x14ac:dyDescent="0.25"/>
    <row r="1041714" customFormat="1" x14ac:dyDescent="0.25"/>
    <row r="1041715" customFormat="1" x14ac:dyDescent="0.25"/>
    <row r="1041716" customFormat="1" x14ac:dyDescent="0.25"/>
    <row r="1041717" customFormat="1" x14ac:dyDescent="0.25"/>
    <row r="1041718" customFormat="1" x14ac:dyDescent="0.25"/>
    <row r="1041719" customFormat="1" x14ac:dyDescent="0.25"/>
    <row r="1041720" customFormat="1" x14ac:dyDescent="0.25"/>
    <row r="1041721" customFormat="1" x14ac:dyDescent="0.25"/>
    <row r="1041722" customFormat="1" x14ac:dyDescent="0.25"/>
    <row r="1041723" customFormat="1" x14ac:dyDescent="0.25"/>
    <row r="1041724" customFormat="1" x14ac:dyDescent="0.25"/>
    <row r="1041725" customFormat="1" x14ac:dyDescent="0.25"/>
    <row r="1041726" customFormat="1" x14ac:dyDescent="0.25"/>
    <row r="1041727" customFormat="1" x14ac:dyDescent="0.25"/>
    <row r="1041728" customFormat="1" x14ac:dyDescent="0.25"/>
    <row r="1041729" customFormat="1" x14ac:dyDescent="0.25"/>
    <row r="1041730" customFormat="1" x14ac:dyDescent="0.25"/>
    <row r="1041731" customFormat="1" x14ac:dyDescent="0.25"/>
    <row r="1041732" customFormat="1" x14ac:dyDescent="0.25"/>
    <row r="1041733" customFormat="1" x14ac:dyDescent="0.25"/>
    <row r="1041734" customFormat="1" x14ac:dyDescent="0.25"/>
    <row r="1041735" customFormat="1" x14ac:dyDescent="0.25"/>
    <row r="1041736" customFormat="1" x14ac:dyDescent="0.25"/>
    <row r="1041737" customFormat="1" x14ac:dyDescent="0.25"/>
    <row r="1041738" customFormat="1" x14ac:dyDescent="0.25"/>
    <row r="1041739" customFormat="1" x14ac:dyDescent="0.25"/>
    <row r="1041740" customFormat="1" x14ac:dyDescent="0.25"/>
    <row r="1041741" customFormat="1" x14ac:dyDescent="0.25"/>
    <row r="1041742" customFormat="1" x14ac:dyDescent="0.25"/>
    <row r="1041743" customFormat="1" x14ac:dyDescent="0.25"/>
    <row r="1041744" customFormat="1" x14ac:dyDescent="0.25"/>
    <row r="1041745" customFormat="1" x14ac:dyDescent="0.25"/>
    <row r="1041746" customFormat="1" x14ac:dyDescent="0.25"/>
    <row r="1041747" customFormat="1" x14ac:dyDescent="0.25"/>
    <row r="1041748" customFormat="1" x14ac:dyDescent="0.25"/>
    <row r="1041749" customFormat="1" x14ac:dyDescent="0.25"/>
    <row r="1041750" customFormat="1" x14ac:dyDescent="0.25"/>
    <row r="1041751" customFormat="1" x14ac:dyDescent="0.25"/>
    <row r="1041752" customFormat="1" x14ac:dyDescent="0.25"/>
    <row r="1041753" customFormat="1" x14ac:dyDescent="0.25"/>
    <row r="1041754" customFormat="1" x14ac:dyDescent="0.25"/>
    <row r="1041755" customFormat="1" x14ac:dyDescent="0.25"/>
    <row r="1041756" customFormat="1" x14ac:dyDescent="0.25"/>
    <row r="1041757" customFormat="1" x14ac:dyDescent="0.25"/>
    <row r="1041758" customFormat="1" x14ac:dyDescent="0.25"/>
    <row r="1041759" customFormat="1" x14ac:dyDescent="0.25"/>
    <row r="1041760" customFormat="1" x14ac:dyDescent="0.25"/>
    <row r="1041761" customFormat="1" x14ac:dyDescent="0.25"/>
    <row r="1041762" customFormat="1" x14ac:dyDescent="0.25"/>
    <row r="1041763" customFormat="1" x14ac:dyDescent="0.25"/>
    <row r="1041764" customFormat="1" x14ac:dyDescent="0.25"/>
    <row r="1041765" customFormat="1" x14ac:dyDescent="0.25"/>
    <row r="1041766" customFormat="1" x14ac:dyDescent="0.25"/>
    <row r="1041767" customFormat="1" x14ac:dyDescent="0.25"/>
    <row r="1041768" customFormat="1" x14ac:dyDescent="0.25"/>
    <row r="1041769" customFormat="1" x14ac:dyDescent="0.25"/>
    <row r="1041770" customFormat="1" x14ac:dyDescent="0.25"/>
    <row r="1041771" customFormat="1" x14ac:dyDescent="0.25"/>
    <row r="1041772" customFormat="1" x14ac:dyDescent="0.25"/>
    <row r="1041773" customFormat="1" x14ac:dyDescent="0.25"/>
    <row r="1041774" customFormat="1" x14ac:dyDescent="0.25"/>
    <row r="1041775" customFormat="1" x14ac:dyDescent="0.25"/>
    <row r="1041776" customFormat="1" x14ac:dyDescent="0.25"/>
    <row r="1041777" customFormat="1" x14ac:dyDescent="0.25"/>
    <row r="1041778" customFormat="1" x14ac:dyDescent="0.25"/>
    <row r="1041779" customFormat="1" x14ac:dyDescent="0.25"/>
    <row r="1041780" customFormat="1" x14ac:dyDescent="0.25"/>
    <row r="1041781" customFormat="1" x14ac:dyDescent="0.25"/>
    <row r="1041782" customFormat="1" x14ac:dyDescent="0.25"/>
    <row r="1041783" customFormat="1" x14ac:dyDescent="0.25"/>
    <row r="1041784" customFormat="1" x14ac:dyDescent="0.25"/>
    <row r="1041785" customFormat="1" x14ac:dyDescent="0.25"/>
    <row r="1041786" customFormat="1" x14ac:dyDescent="0.25"/>
    <row r="1041787" customFormat="1" x14ac:dyDescent="0.25"/>
    <row r="1041788" customFormat="1" x14ac:dyDescent="0.25"/>
    <row r="1041789" customFormat="1" x14ac:dyDescent="0.25"/>
    <row r="1041790" customFormat="1" x14ac:dyDescent="0.25"/>
    <row r="1041791" customFormat="1" x14ac:dyDescent="0.25"/>
    <row r="1041792" customFormat="1" x14ac:dyDescent="0.25"/>
    <row r="1041793" customFormat="1" x14ac:dyDescent="0.25"/>
    <row r="1041794" customFormat="1" x14ac:dyDescent="0.25"/>
    <row r="1041795" customFormat="1" x14ac:dyDescent="0.25"/>
    <row r="1041796" customFormat="1" x14ac:dyDescent="0.25"/>
    <row r="1041797" customFormat="1" x14ac:dyDescent="0.25"/>
    <row r="1041798" customFormat="1" x14ac:dyDescent="0.25"/>
    <row r="1041799" customFormat="1" x14ac:dyDescent="0.25"/>
    <row r="1041800" customFormat="1" x14ac:dyDescent="0.25"/>
    <row r="1041801" customFormat="1" x14ac:dyDescent="0.25"/>
    <row r="1041802" customFormat="1" x14ac:dyDescent="0.25"/>
    <row r="1041803" customFormat="1" x14ac:dyDescent="0.25"/>
    <row r="1041804" customFormat="1" x14ac:dyDescent="0.25"/>
    <row r="1041805" customFormat="1" x14ac:dyDescent="0.25"/>
    <row r="1041806" customFormat="1" x14ac:dyDescent="0.25"/>
    <row r="1041807" customFormat="1" x14ac:dyDescent="0.25"/>
    <row r="1041808" customFormat="1" x14ac:dyDescent="0.25"/>
    <row r="1041809" customFormat="1" x14ac:dyDescent="0.25"/>
    <row r="1041810" customFormat="1" x14ac:dyDescent="0.25"/>
    <row r="1041811" customFormat="1" x14ac:dyDescent="0.25"/>
    <row r="1041812" customFormat="1" x14ac:dyDescent="0.25"/>
    <row r="1041813" customFormat="1" x14ac:dyDescent="0.25"/>
    <row r="1041814" customFormat="1" x14ac:dyDescent="0.25"/>
    <row r="1041815" customFormat="1" x14ac:dyDescent="0.25"/>
    <row r="1041816" customFormat="1" x14ac:dyDescent="0.25"/>
    <row r="1041817" customFormat="1" x14ac:dyDescent="0.25"/>
    <row r="1041818" customFormat="1" x14ac:dyDescent="0.25"/>
    <row r="1041819" customFormat="1" x14ac:dyDescent="0.25"/>
    <row r="1041820" customFormat="1" x14ac:dyDescent="0.25"/>
    <row r="1041821" customFormat="1" x14ac:dyDescent="0.25"/>
    <row r="1041822" customFormat="1" x14ac:dyDescent="0.25"/>
    <row r="1041823" customFormat="1" x14ac:dyDescent="0.25"/>
    <row r="1041824" customFormat="1" x14ac:dyDescent="0.25"/>
    <row r="1041825" customFormat="1" x14ac:dyDescent="0.25"/>
    <row r="1041826" customFormat="1" x14ac:dyDescent="0.25"/>
    <row r="1041827" customFormat="1" x14ac:dyDescent="0.25"/>
    <row r="1041828" customFormat="1" x14ac:dyDescent="0.25"/>
    <row r="1041829" customFormat="1" x14ac:dyDescent="0.25"/>
    <row r="1041830" customFormat="1" x14ac:dyDescent="0.25"/>
    <row r="1041831" customFormat="1" x14ac:dyDescent="0.25"/>
    <row r="1041832" customFormat="1" x14ac:dyDescent="0.25"/>
    <row r="1041833" customFormat="1" x14ac:dyDescent="0.25"/>
    <row r="1041834" customFormat="1" x14ac:dyDescent="0.25"/>
    <row r="1041835" customFormat="1" x14ac:dyDescent="0.25"/>
    <row r="1041836" customFormat="1" x14ac:dyDescent="0.25"/>
    <row r="1041837" customFormat="1" x14ac:dyDescent="0.25"/>
    <row r="1041838" customFormat="1" x14ac:dyDescent="0.25"/>
    <row r="1041839" customFormat="1" x14ac:dyDescent="0.25"/>
    <row r="1041840" customFormat="1" x14ac:dyDescent="0.25"/>
    <row r="1041841" customFormat="1" x14ac:dyDescent="0.25"/>
    <row r="1041842" customFormat="1" x14ac:dyDescent="0.25"/>
    <row r="1041843" customFormat="1" x14ac:dyDescent="0.25"/>
    <row r="1041844" customFormat="1" x14ac:dyDescent="0.25"/>
    <row r="1041845" customFormat="1" x14ac:dyDescent="0.25"/>
    <row r="1041846" customFormat="1" x14ac:dyDescent="0.25"/>
    <row r="1041847" customFormat="1" x14ac:dyDescent="0.25"/>
    <row r="1041848" customFormat="1" x14ac:dyDescent="0.25"/>
    <row r="1041849" customFormat="1" x14ac:dyDescent="0.25"/>
    <row r="1041850" customFormat="1" x14ac:dyDescent="0.25"/>
    <row r="1041851" customFormat="1" x14ac:dyDescent="0.25"/>
    <row r="1041852" customFormat="1" x14ac:dyDescent="0.25"/>
    <row r="1041853" customFormat="1" x14ac:dyDescent="0.25"/>
    <row r="1041854" customFormat="1" x14ac:dyDescent="0.25"/>
    <row r="1041855" customFormat="1" x14ac:dyDescent="0.25"/>
    <row r="1041856" customFormat="1" x14ac:dyDescent="0.25"/>
    <row r="1041857" customFormat="1" x14ac:dyDescent="0.25"/>
    <row r="1041858" customFormat="1" x14ac:dyDescent="0.25"/>
    <row r="1041859" customFormat="1" x14ac:dyDescent="0.25"/>
    <row r="1041860" customFormat="1" x14ac:dyDescent="0.25"/>
    <row r="1041861" customFormat="1" x14ac:dyDescent="0.25"/>
    <row r="1041862" customFormat="1" x14ac:dyDescent="0.25"/>
    <row r="1041863" customFormat="1" x14ac:dyDescent="0.25"/>
    <row r="1041864" customFormat="1" x14ac:dyDescent="0.25"/>
    <row r="1041865" customFormat="1" x14ac:dyDescent="0.25"/>
    <row r="1041866" customFormat="1" x14ac:dyDescent="0.25"/>
    <row r="1041867" customFormat="1" x14ac:dyDescent="0.25"/>
    <row r="1041868" customFormat="1" x14ac:dyDescent="0.25"/>
    <row r="1041869" customFormat="1" x14ac:dyDescent="0.25"/>
    <row r="1041870" customFormat="1" x14ac:dyDescent="0.25"/>
    <row r="1041871" customFormat="1" x14ac:dyDescent="0.25"/>
    <row r="1041872" customFormat="1" x14ac:dyDescent="0.25"/>
    <row r="1041873" customFormat="1" x14ac:dyDescent="0.25"/>
    <row r="1041874" customFormat="1" x14ac:dyDescent="0.25"/>
    <row r="1041875" customFormat="1" x14ac:dyDescent="0.25"/>
    <row r="1041876" customFormat="1" x14ac:dyDescent="0.25"/>
    <row r="1041877" customFormat="1" x14ac:dyDescent="0.25"/>
    <row r="1041878" customFormat="1" x14ac:dyDescent="0.25"/>
    <row r="1041879" customFormat="1" x14ac:dyDescent="0.25"/>
    <row r="1041880" customFormat="1" x14ac:dyDescent="0.25"/>
    <row r="1041881" customFormat="1" x14ac:dyDescent="0.25"/>
    <row r="1041882" customFormat="1" x14ac:dyDescent="0.25"/>
    <row r="1041883" customFormat="1" x14ac:dyDescent="0.25"/>
    <row r="1041884" customFormat="1" x14ac:dyDescent="0.25"/>
    <row r="1041885" customFormat="1" x14ac:dyDescent="0.25"/>
    <row r="1041886" customFormat="1" x14ac:dyDescent="0.25"/>
    <row r="1041887" customFormat="1" x14ac:dyDescent="0.25"/>
    <row r="1041888" customFormat="1" x14ac:dyDescent="0.25"/>
    <row r="1041889" customFormat="1" x14ac:dyDescent="0.25"/>
    <row r="1041890" customFormat="1" x14ac:dyDescent="0.25"/>
    <row r="1041891" customFormat="1" x14ac:dyDescent="0.25"/>
    <row r="1041892" customFormat="1" x14ac:dyDescent="0.25"/>
    <row r="1041893" customFormat="1" x14ac:dyDescent="0.25"/>
    <row r="1041894" customFormat="1" x14ac:dyDescent="0.25"/>
    <row r="1041895" customFormat="1" x14ac:dyDescent="0.25"/>
    <row r="1041896" customFormat="1" x14ac:dyDescent="0.25"/>
    <row r="1041897" customFormat="1" x14ac:dyDescent="0.25"/>
    <row r="1041898" customFormat="1" x14ac:dyDescent="0.25"/>
    <row r="1041899" customFormat="1" x14ac:dyDescent="0.25"/>
    <row r="1041900" customFormat="1" x14ac:dyDescent="0.25"/>
    <row r="1041901" customFormat="1" x14ac:dyDescent="0.25"/>
    <row r="1041902" customFormat="1" x14ac:dyDescent="0.25"/>
    <row r="1041903" customFormat="1" x14ac:dyDescent="0.25"/>
    <row r="1041904" customFormat="1" x14ac:dyDescent="0.25"/>
    <row r="1041905" customFormat="1" x14ac:dyDescent="0.25"/>
    <row r="1041906" customFormat="1" x14ac:dyDescent="0.25"/>
    <row r="1041907" customFormat="1" x14ac:dyDescent="0.25"/>
    <row r="1041908" customFormat="1" x14ac:dyDescent="0.25"/>
    <row r="1041909" customFormat="1" x14ac:dyDescent="0.25"/>
    <row r="1041910" customFormat="1" x14ac:dyDescent="0.25"/>
    <row r="1041911" customFormat="1" x14ac:dyDescent="0.25"/>
    <row r="1041912" customFormat="1" x14ac:dyDescent="0.25"/>
    <row r="1041913" customFormat="1" x14ac:dyDescent="0.25"/>
    <row r="1041914" customFormat="1" x14ac:dyDescent="0.25"/>
    <row r="1041915" customFormat="1" x14ac:dyDescent="0.25"/>
    <row r="1041916" customFormat="1" x14ac:dyDescent="0.25"/>
    <row r="1041917" customFormat="1" x14ac:dyDescent="0.25"/>
    <row r="1041918" customFormat="1" x14ac:dyDescent="0.25"/>
    <row r="1041919" customFormat="1" x14ac:dyDescent="0.25"/>
    <row r="1041920" customFormat="1" x14ac:dyDescent="0.25"/>
    <row r="1041921" customFormat="1" x14ac:dyDescent="0.25"/>
    <row r="1041922" customFormat="1" x14ac:dyDescent="0.25"/>
    <row r="1041923" customFormat="1" x14ac:dyDescent="0.25"/>
    <row r="1041924" customFormat="1" x14ac:dyDescent="0.25"/>
    <row r="1041925" customFormat="1" x14ac:dyDescent="0.25"/>
    <row r="1041926" customFormat="1" x14ac:dyDescent="0.25"/>
    <row r="1041927" customFormat="1" x14ac:dyDescent="0.25"/>
    <row r="1041928" customFormat="1" x14ac:dyDescent="0.25"/>
    <row r="1041929" customFormat="1" x14ac:dyDescent="0.25"/>
    <row r="1041930" customFormat="1" x14ac:dyDescent="0.25"/>
    <row r="1041931" customFormat="1" x14ac:dyDescent="0.25"/>
    <row r="1041932" customFormat="1" x14ac:dyDescent="0.25"/>
    <row r="1041933" customFormat="1" x14ac:dyDescent="0.25"/>
    <row r="1041934" customFormat="1" x14ac:dyDescent="0.25"/>
    <row r="1041935" customFormat="1" x14ac:dyDescent="0.25"/>
    <row r="1041936" customFormat="1" x14ac:dyDescent="0.25"/>
    <row r="1041937" customFormat="1" x14ac:dyDescent="0.25"/>
    <row r="1041938" customFormat="1" x14ac:dyDescent="0.25"/>
    <row r="1041939" customFormat="1" x14ac:dyDescent="0.25"/>
    <row r="1041940" customFormat="1" x14ac:dyDescent="0.25"/>
    <row r="1041941" customFormat="1" x14ac:dyDescent="0.25"/>
    <row r="1041942" customFormat="1" x14ac:dyDescent="0.25"/>
    <row r="1041943" customFormat="1" x14ac:dyDescent="0.25"/>
    <row r="1041944" customFormat="1" x14ac:dyDescent="0.25"/>
    <row r="1041945" customFormat="1" x14ac:dyDescent="0.25"/>
    <row r="1041946" customFormat="1" x14ac:dyDescent="0.25"/>
    <row r="1041947" customFormat="1" x14ac:dyDescent="0.25"/>
    <row r="1041948" customFormat="1" x14ac:dyDescent="0.25"/>
    <row r="1041949" customFormat="1" x14ac:dyDescent="0.25"/>
    <row r="1041950" customFormat="1" x14ac:dyDescent="0.25"/>
    <row r="1041951" customFormat="1" x14ac:dyDescent="0.25"/>
    <row r="1041952" customFormat="1" x14ac:dyDescent="0.25"/>
    <row r="1041953" customFormat="1" x14ac:dyDescent="0.25"/>
    <row r="1041954" customFormat="1" x14ac:dyDescent="0.25"/>
    <row r="1041955" customFormat="1" x14ac:dyDescent="0.25"/>
    <row r="1041956" customFormat="1" x14ac:dyDescent="0.25"/>
    <row r="1041957" customFormat="1" x14ac:dyDescent="0.25"/>
    <row r="1041958" customFormat="1" x14ac:dyDescent="0.25"/>
    <row r="1041959" customFormat="1" x14ac:dyDescent="0.25"/>
    <row r="1041960" customFormat="1" x14ac:dyDescent="0.25"/>
    <row r="1041961" customFormat="1" x14ac:dyDescent="0.25"/>
    <row r="1041962" customFormat="1" x14ac:dyDescent="0.25"/>
    <row r="1041963" customFormat="1" x14ac:dyDescent="0.25"/>
    <row r="1041964" customFormat="1" x14ac:dyDescent="0.25"/>
    <row r="1041965" customFormat="1" x14ac:dyDescent="0.25"/>
    <row r="1041966" customFormat="1" x14ac:dyDescent="0.25"/>
    <row r="1041967" customFormat="1" x14ac:dyDescent="0.25"/>
    <row r="1041968" customFormat="1" x14ac:dyDescent="0.25"/>
    <row r="1041969" customFormat="1" x14ac:dyDescent="0.25"/>
    <row r="1041970" customFormat="1" x14ac:dyDescent="0.25"/>
    <row r="1041971" customFormat="1" x14ac:dyDescent="0.25"/>
    <row r="1041972" customFormat="1" x14ac:dyDescent="0.25"/>
    <row r="1041973" customFormat="1" x14ac:dyDescent="0.25"/>
    <row r="1041974" customFormat="1" x14ac:dyDescent="0.25"/>
    <row r="1041975" customFormat="1" x14ac:dyDescent="0.25"/>
    <row r="1041976" customFormat="1" x14ac:dyDescent="0.25"/>
    <row r="1041977" customFormat="1" x14ac:dyDescent="0.25"/>
    <row r="1041978" customFormat="1" x14ac:dyDescent="0.25"/>
    <row r="1041979" customFormat="1" x14ac:dyDescent="0.25"/>
    <row r="1041980" customFormat="1" x14ac:dyDescent="0.25"/>
    <row r="1041981" customFormat="1" x14ac:dyDescent="0.25"/>
    <row r="1041982" customFormat="1" x14ac:dyDescent="0.25"/>
    <row r="1041983" customFormat="1" x14ac:dyDescent="0.25"/>
    <row r="1041984" customFormat="1" x14ac:dyDescent="0.25"/>
    <row r="1041985" customFormat="1" x14ac:dyDescent="0.25"/>
    <row r="1041986" customFormat="1" x14ac:dyDescent="0.25"/>
    <row r="1041987" customFormat="1" x14ac:dyDescent="0.25"/>
    <row r="1041988" customFormat="1" x14ac:dyDescent="0.25"/>
    <row r="1041989" customFormat="1" x14ac:dyDescent="0.25"/>
    <row r="1041990" customFormat="1" x14ac:dyDescent="0.25"/>
    <row r="1041991" customFormat="1" x14ac:dyDescent="0.25"/>
    <row r="1041992" customFormat="1" x14ac:dyDescent="0.25"/>
    <row r="1041993" customFormat="1" x14ac:dyDescent="0.25"/>
    <row r="1041994" customFormat="1" x14ac:dyDescent="0.25"/>
    <row r="1041995" customFormat="1" x14ac:dyDescent="0.25"/>
    <row r="1041996" customFormat="1" x14ac:dyDescent="0.25"/>
    <row r="1041997" customFormat="1" x14ac:dyDescent="0.25"/>
    <row r="1041998" customFormat="1" x14ac:dyDescent="0.25"/>
    <row r="1041999" customFormat="1" x14ac:dyDescent="0.25"/>
    <row r="1042000" customFormat="1" x14ac:dyDescent="0.25"/>
    <row r="1042001" customFormat="1" x14ac:dyDescent="0.25"/>
    <row r="1042002" customFormat="1" x14ac:dyDescent="0.25"/>
    <row r="1042003" customFormat="1" x14ac:dyDescent="0.25"/>
    <row r="1042004" customFormat="1" x14ac:dyDescent="0.25"/>
    <row r="1042005" customFormat="1" x14ac:dyDescent="0.25"/>
    <row r="1042006" customFormat="1" x14ac:dyDescent="0.25"/>
    <row r="1042007" customFormat="1" x14ac:dyDescent="0.25"/>
    <row r="1042008" customFormat="1" x14ac:dyDescent="0.25"/>
    <row r="1042009" customFormat="1" x14ac:dyDescent="0.25"/>
    <row r="1042010" customFormat="1" x14ac:dyDescent="0.25"/>
    <row r="1042011" customFormat="1" x14ac:dyDescent="0.25"/>
    <row r="1042012" customFormat="1" x14ac:dyDescent="0.25"/>
    <row r="1042013" customFormat="1" x14ac:dyDescent="0.25"/>
    <row r="1042014" customFormat="1" x14ac:dyDescent="0.25"/>
    <row r="1042015" customFormat="1" x14ac:dyDescent="0.25"/>
    <row r="1042016" customFormat="1" x14ac:dyDescent="0.25"/>
    <row r="1042017" customFormat="1" x14ac:dyDescent="0.25"/>
    <row r="1042018" customFormat="1" x14ac:dyDescent="0.25"/>
    <row r="1042019" customFormat="1" x14ac:dyDescent="0.25"/>
    <row r="1042020" customFormat="1" x14ac:dyDescent="0.25"/>
    <row r="1042021" customFormat="1" x14ac:dyDescent="0.25"/>
    <row r="1042022" customFormat="1" x14ac:dyDescent="0.25"/>
    <row r="1042023" customFormat="1" x14ac:dyDescent="0.25"/>
    <row r="1042024" customFormat="1" x14ac:dyDescent="0.25"/>
    <row r="1042025" customFormat="1" x14ac:dyDescent="0.25"/>
    <row r="1042026" customFormat="1" x14ac:dyDescent="0.25"/>
    <row r="1042027" customFormat="1" x14ac:dyDescent="0.25"/>
    <row r="1042028" customFormat="1" x14ac:dyDescent="0.25"/>
    <row r="1042029" customFormat="1" x14ac:dyDescent="0.25"/>
    <row r="1042030" customFormat="1" x14ac:dyDescent="0.25"/>
    <row r="1042031" customFormat="1" x14ac:dyDescent="0.25"/>
    <row r="1042032" customFormat="1" x14ac:dyDescent="0.25"/>
    <row r="1042033" customFormat="1" x14ac:dyDescent="0.25"/>
    <row r="1042034" customFormat="1" x14ac:dyDescent="0.25"/>
    <row r="1042035" customFormat="1" x14ac:dyDescent="0.25"/>
    <row r="1042036" customFormat="1" x14ac:dyDescent="0.25"/>
    <row r="1042037" customFormat="1" x14ac:dyDescent="0.25"/>
    <row r="1042038" customFormat="1" x14ac:dyDescent="0.25"/>
    <row r="1042039" customFormat="1" x14ac:dyDescent="0.25"/>
    <row r="1042040" customFormat="1" x14ac:dyDescent="0.25"/>
    <row r="1042041" customFormat="1" x14ac:dyDescent="0.25"/>
    <row r="1042042" customFormat="1" x14ac:dyDescent="0.25"/>
    <row r="1042043" customFormat="1" x14ac:dyDescent="0.25"/>
    <row r="1042044" customFormat="1" x14ac:dyDescent="0.25"/>
    <row r="1042045" customFormat="1" x14ac:dyDescent="0.25"/>
    <row r="1042046" customFormat="1" x14ac:dyDescent="0.25"/>
    <row r="1042047" customFormat="1" x14ac:dyDescent="0.25"/>
    <row r="1042048" customFormat="1" x14ac:dyDescent="0.25"/>
    <row r="1042049" customFormat="1" x14ac:dyDescent="0.25"/>
    <row r="1042050" customFormat="1" x14ac:dyDescent="0.25"/>
    <row r="1042051" customFormat="1" x14ac:dyDescent="0.25"/>
    <row r="1042052" customFormat="1" x14ac:dyDescent="0.25"/>
    <row r="1042053" customFormat="1" x14ac:dyDescent="0.25"/>
    <row r="1042054" customFormat="1" x14ac:dyDescent="0.25"/>
    <row r="1042055" customFormat="1" x14ac:dyDescent="0.25"/>
    <row r="1042056" customFormat="1" x14ac:dyDescent="0.25"/>
    <row r="1042057" customFormat="1" x14ac:dyDescent="0.25"/>
    <row r="1042058" customFormat="1" x14ac:dyDescent="0.25"/>
    <row r="1042059" customFormat="1" x14ac:dyDescent="0.25"/>
    <row r="1042060" customFormat="1" x14ac:dyDescent="0.25"/>
    <row r="1042061" customFormat="1" x14ac:dyDescent="0.25"/>
    <row r="1042062" customFormat="1" x14ac:dyDescent="0.25"/>
    <row r="1042063" customFormat="1" x14ac:dyDescent="0.25"/>
    <row r="1042064" customFormat="1" x14ac:dyDescent="0.25"/>
    <row r="1042065" customFormat="1" x14ac:dyDescent="0.25"/>
    <row r="1042066" customFormat="1" x14ac:dyDescent="0.25"/>
    <row r="1042067" customFormat="1" x14ac:dyDescent="0.25"/>
    <row r="1042068" customFormat="1" x14ac:dyDescent="0.25"/>
    <row r="1042069" customFormat="1" x14ac:dyDescent="0.25"/>
    <row r="1042070" customFormat="1" x14ac:dyDescent="0.25"/>
    <row r="1042071" customFormat="1" x14ac:dyDescent="0.25"/>
    <row r="1042072" customFormat="1" x14ac:dyDescent="0.25"/>
    <row r="1042073" customFormat="1" x14ac:dyDescent="0.25"/>
    <row r="1042074" customFormat="1" x14ac:dyDescent="0.25"/>
    <row r="1042075" customFormat="1" x14ac:dyDescent="0.25"/>
    <row r="1042076" customFormat="1" x14ac:dyDescent="0.25"/>
    <row r="1042077" customFormat="1" x14ac:dyDescent="0.25"/>
    <row r="1042078" customFormat="1" x14ac:dyDescent="0.25"/>
    <row r="1042079" customFormat="1" x14ac:dyDescent="0.25"/>
    <row r="1042080" customFormat="1" x14ac:dyDescent="0.25"/>
    <row r="1042081" customFormat="1" x14ac:dyDescent="0.25"/>
    <row r="1042082" customFormat="1" x14ac:dyDescent="0.25"/>
    <row r="1042083" customFormat="1" x14ac:dyDescent="0.25"/>
    <row r="1042084" customFormat="1" x14ac:dyDescent="0.25"/>
    <row r="1042085" customFormat="1" x14ac:dyDescent="0.25"/>
    <row r="1042086" customFormat="1" x14ac:dyDescent="0.25"/>
    <row r="1042087" customFormat="1" x14ac:dyDescent="0.25"/>
    <row r="1042088" customFormat="1" x14ac:dyDescent="0.25"/>
    <row r="1042089" customFormat="1" x14ac:dyDescent="0.25"/>
    <row r="1042090" customFormat="1" x14ac:dyDescent="0.25"/>
    <row r="1042091" customFormat="1" x14ac:dyDescent="0.25"/>
    <row r="1042092" customFormat="1" x14ac:dyDescent="0.25"/>
    <row r="1042093" customFormat="1" x14ac:dyDescent="0.25"/>
    <row r="1042094" customFormat="1" x14ac:dyDescent="0.25"/>
    <row r="1042095" customFormat="1" x14ac:dyDescent="0.25"/>
    <row r="1042096" customFormat="1" x14ac:dyDescent="0.25"/>
    <row r="1042097" customFormat="1" x14ac:dyDescent="0.25"/>
    <row r="1042098" customFormat="1" x14ac:dyDescent="0.25"/>
    <row r="1042099" customFormat="1" x14ac:dyDescent="0.25"/>
    <row r="1042100" customFormat="1" x14ac:dyDescent="0.25"/>
    <row r="1042101" customFormat="1" x14ac:dyDescent="0.25"/>
    <row r="1042102" customFormat="1" x14ac:dyDescent="0.25"/>
    <row r="1042103" customFormat="1" x14ac:dyDescent="0.25"/>
    <row r="1042104" customFormat="1" x14ac:dyDescent="0.25"/>
    <row r="1042105" customFormat="1" x14ac:dyDescent="0.25"/>
    <row r="1042106" customFormat="1" x14ac:dyDescent="0.25"/>
    <row r="1042107" customFormat="1" x14ac:dyDescent="0.25"/>
    <row r="1042108" customFormat="1" x14ac:dyDescent="0.25"/>
    <row r="1042109" customFormat="1" x14ac:dyDescent="0.25"/>
    <row r="1042110" customFormat="1" x14ac:dyDescent="0.25"/>
    <row r="1042111" customFormat="1" x14ac:dyDescent="0.25"/>
    <row r="1042112" customFormat="1" x14ac:dyDescent="0.25"/>
    <row r="1042113" customFormat="1" x14ac:dyDescent="0.25"/>
    <row r="1042114" customFormat="1" x14ac:dyDescent="0.25"/>
    <row r="1042115" customFormat="1" x14ac:dyDescent="0.25"/>
    <row r="1042116" customFormat="1" x14ac:dyDescent="0.25"/>
    <row r="1042117" customFormat="1" x14ac:dyDescent="0.25"/>
    <row r="1042118" customFormat="1" x14ac:dyDescent="0.25"/>
    <row r="1042119" customFormat="1" x14ac:dyDescent="0.25"/>
    <row r="1042120" customFormat="1" x14ac:dyDescent="0.25"/>
    <row r="1042121" customFormat="1" x14ac:dyDescent="0.25"/>
    <row r="1042122" customFormat="1" x14ac:dyDescent="0.25"/>
    <row r="1042123" customFormat="1" x14ac:dyDescent="0.25"/>
    <row r="1042124" customFormat="1" x14ac:dyDescent="0.25"/>
    <row r="1042125" customFormat="1" x14ac:dyDescent="0.25"/>
    <row r="1042126" customFormat="1" x14ac:dyDescent="0.25"/>
    <row r="1042127" customFormat="1" x14ac:dyDescent="0.25"/>
    <row r="1042128" customFormat="1" x14ac:dyDescent="0.25"/>
    <row r="1042129" customFormat="1" x14ac:dyDescent="0.25"/>
    <row r="1042130" customFormat="1" x14ac:dyDescent="0.25"/>
    <row r="1042131" customFormat="1" x14ac:dyDescent="0.25"/>
    <row r="1042132" customFormat="1" x14ac:dyDescent="0.25"/>
    <row r="1042133" customFormat="1" x14ac:dyDescent="0.25"/>
    <row r="1042134" customFormat="1" x14ac:dyDescent="0.25"/>
    <row r="1042135" customFormat="1" x14ac:dyDescent="0.25"/>
    <row r="1042136" customFormat="1" x14ac:dyDescent="0.25"/>
    <row r="1042137" customFormat="1" x14ac:dyDescent="0.25"/>
    <row r="1042138" customFormat="1" x14ac:dyDescent="0.25"/>
    <row r="1042139" customFormat="1" x14ac:dyDescent="0.25"/>
    <row r="1042140" customFormat="1" x14ac:dyDescent="0.25"/>
    <row r="1042141" customFormat="1" x14ac:dyDescent="0.25"/>
    <row r="1042142" customFormat="1" x14ac:dyDescent="0.25"/>
    <row r="1042143" customFormat="1" x14ac:dyDescent="0.25"/>
    <row r="1042144" customFormat="1" x14ac:dyDescent="0.25"/>
    <row r="1042145" customFormat="1" x14ac:dyDescent="0.25"/>
    <row r="1042146" customFormat="1" x14ac:dyDescent="0.25"/>
    <row r="1042147" customFormat="1" x14ac:dyDescent="0.25"/>
    <row r="1042148" customFormat="1" x14ac:dyDescent="0.25"/>
    <row r="1042149" customFormat="1" x14ac:dyDescent="0.25"/>
    <row r="1042150" customFormat="1" x14ac:dyDescent="0.25"/>
    <row r="1042151" customFormat="1" x14ac:dyDescent="0.25"/>
    <row r="1042152" customFormat="1" x14ac:dyDescent="0.25"/>
    <row r="1042153" customFormat="1" x14ac:dyDescent="0.25"/>
    <row r="1042154" customFormat="1" x14ac:dyDescent="0.25"/>
    <row r="1042155" customFormat="1" x14ac:dyDescent="0.25"/>
    <row r="1042156" customFormat="1" x14ac:dyDescent="0.25"/>
    <row r="1042157" customFormat="1" x14ac:dyDescent="0.25"/>
    <row r="1042158" customFormat="1" x14ac:dyDescent="0.25"/>
    <row r="1042159" customFormat="1" x14ac:dyDescent="0.25"/>
    <row r="1042160" customFormat="1" x14ac:dyDescent="0.25"/>
    <row r="1042161" customFormat="1" x14ac:dyDescent="0.25"/>
    <row r="1042162" customFormat="1" x14ac:dyDescent="0.25"/>
    <row r="1042163" customFormat="1" x14ac:dyDescent="0.25"/>
    <row r="1042164" customFormat="1" x14ac:dyDescent="0.25"/>
    <row r="1042165" customFormat="1" x14ac:dyDescent="0.25"/>
    <row r="1042166" customFormat="1" x14ac:dyDescent="0.25"/>
    <row r="1042167" customFormat="1" x14ac:dyDescent="0.25"/>
    <row r="1042168" customFormat="1" x14ac:dyDescent="0.25"/>
    <row r="1042169" customFormat="1" x14ac:dyDescent="0.25"/>
    <row r="1042170" customFormat="1" x14ac:dyDescent="0.25"/>
    <row r="1042171" customFormat="1" x14ac:dyDescent="0.25"/>
    <row r="1042172" customFormat="1" x14ac:dyDescent="0.25"/>
    <row r="1042173" customFormat="1" x14ac:dyDescent="0.25"/>
    <row r="1042174" customFormat="1" x14ac:dyDescent="0.25"/>
    <row r="1042175" customFormat="1" x14ac:dyDescent="0.25"/>
    <row r="1042176" customFormat="1" x14ac:dyDescent="0.25"/>
    <row r="1042177" customFormat="1" x14ac:dyDescent="0.25"/>
    <row r="1042178" customFormat="1" x14ac:dyDescent="0.25"/>
    <row r="1042179" customFormat="1" x14ac:dyDescent="0.25"/>
    <row r="1042180" customFormat="1" x14ac:dyDescent="0.25"/>
    <row r="1042181" customFormat="1" x14ac:dyDescent="0.25"/>
    <row r="1042182" customFormat="1" x14ac:dyDescent="0.25"/>
    <row r="1042183" customFormat="1" x14ac:dyDescent="0.25"/>
    <row r="1042184" customFormat="1" x14ac:dyDescent="0.25"/>
    <row r="1042185" customFormat="1" x14ac:dyDescent="0.25"/>
    <row r="1042186" customFormat="1" x14ac:dyDescent="0.25"/>
    <row r="1042187" customFormat="1" x14ac:dyDescent="0.25"/>
    <row r="1042188" customFormat="1" x14ac:dyDescent="0.25"/>
    <row r="1042189" customFormat="1" x14ac:dyDescent="0.25"/>
    <row r="1042190" customFormat="1" x14ac:dyDescent="0.25"/>
    <row r="1042191" customFormat="1" x14ac:dyDescent="0.25"/>
    <row r="1042192" customFormat="1" x14ac:dyDescent="0.25"/>
    <row r="1042193" customFormat="1" x14ac:dyDescent="0.25"/>
    <row r="1042194" customFormat="1" x14ac:dyDescent="0.25"/>
    <row r="1042195" customFormat="1" x14ac:dyDescent="0.25"/>
    <row r="1042196" customFormat="1" x14ac:dyDescent="0.25"/>
    <row r="1042197" customFormat="1" x14ac:dyDescent="0.25"/>
    <row r="1042198" customFormat="1" x14ac:dyDescent="0.25"/>
    <row r="1042199" customFormat="1" x14ac:dyDescent="0.25"/>
    <row r="1042200" customFormat="1" x14ac:dyDescent="0.25"/>
    <row r="1042201" customFormat="1" x14ac:dyDescent="0.25"/>
    <row r="1042202" customFormat="1" x14ac:dyDescent="0.25"/>
    <row r="1042203" customFormat="1" x14ac:dyDescent="0.25"/>
    <row r="1042204" customFormat="1" x14ac:dyDescent="0.25"/>
    <row r="1042205" customFormat="1" x14ac:dyDescent="0.25"/>
    <row r="1042206" customFormat="1" x14ac:dyDescent="0.25"/>
    <row r="1042207" customFormat="1" x14ac:dyDescent="0.25"/>
    <row r="1042208" customFormat="1" x14ac:dyDescent="0.25"/>
    <row r="1042209" customFormat="1" x14ac:dyDescent="0.25"/>
    <row r="1042210" customFormat="1" x14ac:dyDescent="0.25"/>
    <row r="1042211" customFormat="1" x14ac:dyDescent="0.25"/>
    <row r="1042212" customFormat="1" x14ac:dyDescent="0.25"/>
    <row r="1042213" customFormat="1" x14ac:dyDescent="0.25"/>
    <row r="1042214" customFormat="1" x14ac:dyDescent="0.25"/>
    <row r="1042215" customFormat="1" x14ac:dyDescent="0.25"/>
    <row r="1042216" customFormat="1" x14ac:dyDescent="0.25"/>
    <row r="1042217" customFormat="1" x14ac:dyDescent="0.25"/>
    <row r="1042218" customFormat="1" x14ac:dyDescent="0.25"/>
    <row r="1042219" customFormat="1" x14ac:dyDescent="0.25"/>
    <row r="1042220" customFormat="1" x14ac:dyDescent="0.25"/>
    <row r="1042221" customFormat="1" x14ac:dyDescent="0.25"/>
    <row r="1042222" customFormat="1" x14ac:dyDescent="0.25"/>
    <row r="1042223" customFormat="1" x14ac:dyDescent="0.25"/>
    <row r="1042224" customFormat="1" x14ac:dyDescent="0.25"/>
    <row r="1042225" customFormat="1" x14ac:dyDescent="0.25"/>
    <row r="1042226" customFormat="1" x14ac:dyDescent="0.25"/>
    <row r="1042227" customFormat="1" x14ac:dyDescent="0.25"/>
    <row r="1042228" customFormat="1" x14ac:dyDescent="0.25"/>
    <row r="1042229" customFormat="1" x14ac:dyDescent="0.25"/>
    <row r="1042230" customFormat="1" x14ac:dyDescent="0.25"/>
    <row r="1042231" customFormat="1" x14ac:dyDescent="0.25"/>
    <row r="1042232" customFormat="1" x14ac:dyDescent="0.25"/>
    <row r="1042233" customFormat="1" x14ac:dyDescent="0.25"/>
    <row r="1042234" customFormat="1" x14ac:dyDescent="0.25"/>
    <row r="1042235" customFormat="1" x14ac:dyDescent="0.25"/>
    <row r="1042236" customFormat="1" x14ac:dyDescent="0.25"/>
    <row r="1042237" customFormat="1" x14ac:dyDescent="0.25"/>
    <row r="1042238" customFormat="1" x14ac:dyDescent="0.25"/>
    <row r="1042239" customFormat="1" x14ac:dyDescent="0.25"/>
    <row r="1042240" customFormat="1" x14ac:dyDescent="0.25"/>
    <row r="1042241" customFormat="1" x14ac:dyDescent="0.25"/>
    <row r="1042242" customFormat="1" x14ac:dyDescent="0.25"/>
    <row r="1042243" customFormat="1" x14ac:dyDescent="0.25"/>
    <row r="1042244" customFormat="1" x14ac:dyDescent="0.25"/>
    <row r="1042245" customFormat="1" x14ac:dyDescent="0.25"/>
    <row r="1042246" customFormat="1" x14ac:dyDescent="0.25"/>
    <row r="1042247" customFormat="1" x14ac:dyDescent="0.25"/>
    <row r="1042248" customFormat="1" x14ac:dyDescent="0.25"/>
    <row r="1042249" customFormat="1" x14ac:dyDescent="0.25"/>
    <row r="1042250" customFormat="1" x14ac:dyDescent="0.25"/>
    <row r="1042251" customFormat="1" x14ac:dyDescent="0.25"/>
    <row r="1042252" customFormat="1" x14ac:dyDescent="0.25"/>
    <row r="1042253" customFormat="1" x14ac:dyDescent="0.25"/>
    <row r="1042254" customFormat="1" x14ac:dyDescent="0.25"/>
    <row r="1042255" customFormat="1" x14ac:dyDescent="0.25"/>
    <row r="1042256" customFormat="1" x14ac:dyDescent="0.25"/>
    <row r="1042257" customFormat="1" x14ac:dyDescent="0.25"/>
    <row r="1042258" customFormat="1" x14ac:dyDescent="0.25"/>
    <row r="1042259" customFormat="1" x14ac:dyDescent="0.25"/>
    <row r="1042260" customFormat="1" x14ac:dyDescent="0.25"/>
    <row r="1042261" customFormat="1" x14ac:dyDescent="0.25"/>
    <row r="1042262" customFormat="1" x14ac:dyDescent="0.25"/>
    <row r="1042263" customFormat="1" x14ac:dyDescent="0.25"/>
    <row r="1042264" customFormat="1" x14ac:dyDescent="0.25"/>
    <row r="1042265" customFormat="1" x14ac:dyDescent="0.25"/>
    <row r="1042266" customFormat="1" x14ac:dyDescent="0.25"/>
    <row r="1042267" customFormat="1" x14ac:dyDescent="0.25"/>
    <row r="1042268" customFormat="1" x14ac:dyDescent="0.25"/>
    <row r="1042269" customFormat="1" x14ac:dyDescent="0.25"/>
    <row r="1042270" customFormat="1" x14ac:dyDescent="0.25"/>
    <row r="1042271" customFormat="1" x14ac:dyDescent="0.25"/>
    <row r="1042272" customFormat="1" x14ac:dyDescent="0.25"/>
    <row r="1042273" customFormat="1" x14ac:dyDescent="0.25"/>
    <row r="1042274" customFormat="1" x14ac:dyDescent="0.25"/>
    <row r="1042275" customFormat="1" x14ac:dyDescent="0.25"/>
    <row r="1042276" customFormat="1" x14ac:dyDescent="0.25"/>
    <row r="1042277" customFormat="1" x14ac:dyDescent="0.25"/>
    <row r="1042278" customFormat="1" x14ac:dyDescent="0.25"/>
    <row r="1042279" customFormat="1" x14ac:dyDescent="0.25"/>
    <row r="1042280" customFormat="1" x14ac:dyDescent="0.25"/>
    <row r="1042281" customFormat="1" x14ac:dyDescent="0.25"/>
    <row r="1042282" customFormat="1" x14ac:dyDescent="0.25"/>
    <row r="1042283" customFormat="1" x14ac:dyDescent="0.25"/>
    <row r="1042284" customFormat="1" x14ac:dyDescent="0.25"/>
    <row r="1042285" customFormat="1" x14ac:dyDescent="0.25"/>
    <row r="1042286" customFormat="1" x14ac:dyDescent="0.25"/>
    <row r="1042287" customFormat="1" x14ac:dyDescent="0.25"/>
    <row r="1042288" customFormat="1" x14ac:dyDescent="0.25"/>
    <row r="1042289" customFormat="1" x14ac:dyDescent="0.25"/>
    <row r="1042290" customFormat="1" x14ac:dyDescent="0.25"/>
    <row r="1042291" customFormat="1" x14ac:dyDescent="0.25"/>
    <row r="1042292" customFormat="1" x14ac:dyDescent="0.25"/>
    <row r="1042293" customFormat="1" x14ac:dyDescent="0.25"/>
    <row r="1042294" customFormat="1" x14ac:dyDescent="0.25"/>
    <row r="1042295" customFormat="1" x14ac:dyDescent="0.25"/>
    <row r="1042296" customFormat="1" x14ac:dyDescent="0.25"/>
    <row r="1042297" customFormat="1" x14ac:dyDescent="0.25"/>
    <row r="1042298" customFormat="1" x14ac:dyDescent="0.25"/>
    <row r="1042299" customFormat="1" x14ac:dyDescent="0.25"/>
    <row r="1042300" customFormat="1" x14ac:dyDescent="0.25"/>
    <row r="1042301" customFormat="1" x14ac:dyDescent="0.25"/>
    <row r="1042302" customFormat="1" x14ac:dyDescent="0.25"/>
    <row r="1042303" customFormat="1" x14ac:dyDescent="0.25"/>
    <row r="1042304" customFormat="1" x14ac:dyDescent="0.25"/>
    <row r="1042305" customFormat="1" x14ac:dyDescent="0.25"/>
    <row r="1042306" customFormat="1" x14ac:dyDescent="0.25"/>
    <row r="1042307" customFormat="1" x14ac:dyDescent="0.25"/>
    <row r="1042308" customFormat="1" x14ac:dyDescent="0.25"/>
    <row r="1042309" customFormat="1" x14ac:dyDescent="0.25"/>
    <row r="1042310" customFormat="1" x14ac:dyDescent="0.25"/>
    <row r="1042311" customFormat="1" x14ac:dyDescent="0.25"/>
    <row r="1042312" customFormat="1" x14ac:dyDescent="0.25"/>
    <row r="1042313" customFormat="1" x14ac:dyDescent="0.25"/>
    <row r="1042314" customFormat="1" x14ac:dyDescent="0.25"/>
    <row r="1042315" customFormat="1" x14ac:dyDescent="0.25"/>
    <row r="1042316" customFormat="1" x14ac:dyDescent="0.25"/>
    <row r="1042317" customFormat="1" x14ac:dyDescent="0.25"/>
    <row r="1042318" customFormat="1" x14ac:dyDescent="0.25"/>
    <row r="1042319" customFormat="1" x14ac:dyDescent="0.25"/>
    <row r="1042320" customFormat="1" x14ac:dyDescent="0.25"/>
    <row r="1042321" customFormat="1" x14ac:dyDescent="0.25"/>
    <row r="1042322" customFormat="1" x14ac:dyDescent="0.25"/>
    <row r="1042323" customFormat="1" x14ac:dyDescent="0.25"/>
    <row r="1042324" customFormat="1" x14ac:dyDescent="0.25"/>
    <row r="1042325" customFormat="1" x14ac:dyDescent="0.25"/>
    <row r="1042326" customFormat="1" x14ac:dyDescent="0.25"/>
    <row r="1042327" customFormat="1" x14ac:dyDescent="0.25"/>
    <row r="1042328" customFormat="1" x14ac:dyDescent="0.25"/>
    <row r="1042329" customFormat="1" x14ac:dyDescent="0.25"/>
    <row r="1042330" customFormat="1" x14ac:dyDescent="0.25"/>
    <row r="1042331" customFormat="1" x14ac:dyDescent="0.25"/>
    <row r="1042332" customFormat="1" x14ac:dyDescent="0.25"/>
    <row r="1042333" customFormat="1" x14ac:dyDescent="0.25"/>
    <row r="1042334" customFormat="1" x14ac:dyDescent="0.25"/>
    <row r="1042335" customFormat="1" x14ac:dyDescent="0.25"/>
    <row r="1042336" customFormat="1" x14ac:dyDescent="0.25"/>
    <row r="1042337" customFormat="1" x14ac:dyDescent="0.25"/>
    <row r="1042338" customFormat="1" x14ac:dyDescent="0.25"/>
    <row r="1042339" customFormat="1" x14ac:dyDescent="0.25"/>
    <row r="1042340" customFormat="1" x14ac:dyDescent="0.25"/>
    <row r="1042341" customFormat="1" x14ac:dyDescent="0.25"/>
    <row r="1042342" customFormat="1" x14ac:dyDescent="0.25"/>
    <row r="1042343" customFormat="1" x14ac:dyDescent="0.25"/>
    <row r="1042344" customFormat="1" x14ac:dyDescent="0.25"/>
    <row r="1042345" customFormat="1" x14ac:dyDescent="0.25"/>
    <row r="1042346" customFormat="1" x14ac:dyDescent="0.25"/>
    <row r="1042347" customFormat="1" x14ac:dyDescent="0.25"/>
    <row r="1042348" customFormat="1" x14ac:dyDescent="0.25"/>
    <row r="1042349" customFormat="1" x14ac:dyDescent="0.25"/>
    <row r="1042350" customFormat="1" x14ac:dyDescent="0.25"/>
    <row r="1042351" customFormat="1" x14ac:dyDescent="0.25"/>
    <row r="1042352" customFormat="1" x14ac:dyDescent="0.25"/>
    <row r="1042353" customFormat="1" x14ac:dyDescent="0.25"/>
    <row r="1042354" customFormat="1" x14ac:dyDescent="0.25"/>
    <row r="1042355" customFormat="1" x14ac:dyDescent="0.25"/>
    <row r="1042356" customFormat="1" x14ac:dyDescent="0.25"/>
    <row r="1042357" customFormat="1" x14ac:dyDescent="0.25"/>
    <row r="1042358" customFormat="1" x14ac:dyDescent="0.25"/>
    <row r="1042359" customFormat="1" x14ac:dyDescent="0.25"/>
    <row r="1042360" customFormat="1" x14ac:dyDescent="0.25"/>
    <row r="1042361" customFormat="1" x14ac:dyDescent="0.25"/>
    <row r="1042362" customFormat="1" x14ac:dyDescent="0.25"/>
    <row r="1042363" customFormat="1" x14ac:dyDescent="0.25"/>
    <row r="1042364" customFormat="1" x14ac:dyDescent="0.25"/>
    <row r="1042365" customFormat="1" x14ac:dyDescent="0.25"/>
    <row r="1042366" customFormat="1" x14ac:dyDescent="0.25"/>
    <row r="1042367" customFormat="1" x14ac:dyDescent="0.25"/>
    <row r="1042368" customFormat="1" x14ac:dyDescent="0.25"/>
    <row r="1042369" customFormat="1" x14ac:dyDescent="0.25"/>
    <row r="1042370" customFormat="1" x14ac:dyDescent="0.25"/>
    <row r="1042371" customFormat="1" x14ac:dyDescent="0.25"/>
    <row r="1042372" customFormat="1" x14ac:dyDescent="0.25"/>
    <row r="1042373" customFormat="1" x14ac:dyDescent="0.25"/>
    <row r="1042374" customFormat="1" x14ac:dyDescent="0.25"/>
    <row r="1042375" customFormat="1" x14ac:dyDescent="0.25"/>
    <row r="1042376" customFormat="1" x14ac:dyDescent="0.25"/>
    <row r="1042377" customFormat="1" x14ac:dyDescent="0.25"/>
    <row r="1042378" customFormat="1" x14ac:dyDescent="0.25"/>
    <row r="1042379" customFormat="1" x14ac:dyDescent="0.25"/>
    <row r="1042380" customFormat="1" x14ac:dyDescent="0.25"/>
    <row r="1042381" customFormat="1" x14ac:dyDescent="0.25"/>
    <row r="1042382" customFormat="1" x14ac:dyDescent="0.25"/>
    <row r="1042383" customFormat="1" x14ac:dyDescent="0.25"/>
    <row r="1042384" customFormat="1" x14ac:dyDescent="0.25"/>
    <row r="1042385" customFormat="1" x14ac:dyDescent="0.25"/>
    <row r="1042386" customFormat="1" x14ac:dyDescent="0.25"/>
    <row r="1042387" customFormat="1" x14ac:dyDescent="0.25"/>
    <row r="1042388" customFormat="1" x14ac:dyDescent="0.25"/>
    <row r="1042389" customFormat="1" x14ac:dyDescent="0.25"/>
    <row r="1042390" customFormat="1" x14ac:dyDescent="0.25"/>
    <row r="1042391" customFormat="1" x14ac:dyDescent="0.25"/>
    <row r="1042392" customFormat="1" x14ac:dyDescent="0.25"/>
    <row r="1042393" customFormat="1" x14ac:dyDescent="0.25"/>
    <row r="1042394" customFormat="1" x14ac:dyDescent="0.25"/>
    <row r="1042395" customFormat="1" x14ac:dyDescent="0.25"/>
    <row r="1042396" customFormat="1" x14ac:dyDescent="0.25"/>
    <row r="1042397" customFormat="1" x14ac:dyDescent="0.25"/>
    <row r="1042398" customFormat="1" x14ac:dyDescent="0.25"/>
    <row r="1042399" customFormat="1" x14ac:dyDescent="0.25"/>
    <row r="1042400" customFormat="1" x14ac:dyDescent="0.25"/>
    <row r="1042401" customFormat="1" x14ac:dyDescent="0.25"/>
    <row r="1042402" customFormat="1" x14ac:dyDescent="0.25"/>
    <row r="1042403" customFormat="1" x14ac:dyDescent="0.25"/>
    <row r="1042404" customFormat="1" x14ac:dyDescent="0.25"/>
    <row r="1042405" customFormat="1" x14ac:dyDescent="0.25"/>
    <row r="1042406" customFormat="1" x14ac:dyDescent="0.25"/>
    <row r="1042407" customFormat="1" x14ac:dyDescent="0.25"/>
    <row r="1042408" customFormat="1" x14ac:dyDescent="0.25"/>
    <row r="1042409" customFormat="1" x14ac:dyDescent="0.25"/>
    <row r="1042410" customFormat="1" x14ac:dyDescent="0.25"/>
    <row r="1042411" customFormat="1" x14ac:dyDescent="0.25"/>
    <row r="1042412" customFormat="1" x14ac:dyDescent="0.25"/>
    <row r="1042413" customFormat="1" x14ac:dyDescent="0.25"/>
    <row r="1042414" customFormat="1" x14ac:dyDescent="0.25"/>
    <row r="1042415" customFormat="1" x14ac:dyDescent="0.25"/>
    <row r="1042416" customFormat="1" x14ac:dyDescent="0.25"/>
    <row r="1042417" customFormat="1" x14ac:dyDescent="0.25"/>
    <row r="1042418" customFormat="1" x14ac:dyDescent="0.25"/>
    <row r="1042419" customFormat="1" x14ac:dyDescent="0.25"/>
    <row r="1042420" customFormat="1" x14ac:dyDescent="0.25"/>
    <row r="1042421" customFormat="1" x14ac:dyDescent="0.25"/>
    <row r="1042422" customFormat="1" x14ac:dyDescent="0.25"/>
    <row r="1042423" customFormat="1" x14ac:dyDescent="0.25"/>
    <row r="1042424" customFormat="1" x14ac:dyDescent="0.25"/>
    <row r="1042425" customFormat="1" x14ac:dyDescent="0.25"/>
    <row r="1042426" customFormat="1" x14ac:dyDescent="0.25"/>
    <row r="1042427" customFormat="1" x14ac:dyDescent="0.25"/>
    <row r="1042428" customFormat="1" x14ac:dyDescent="0.25"/>
    <row r="1042429" customFormat="1" x14ac:dyDescent="0.25"/>
    <row r="1042430" customFormat="1" x14ac:dyDescent="0.25"/>
    <row r="1042431" customFormat="1" x14ac:dyDescent="0.25"/>
    <row r="1042432" customFormat="1" x14ac:dyDescent="0.25"/>
    <row r="1042433" customFormat="1" x14ac:dyDescent="0.25"/>
    <row r="1042434" customFormat="1" x14ac:dyDescent="0.25"/>
    <row r="1042435" customFormat="1" x14ac:dyDescent="0.25"/>
    <row r="1042436" customFormat="1" x14ac:dyDescent="0.25"/>
    <row r="1042437" customFormat="1" x14ac:dyDescent="0.25"/>
    <row r="1042438" customFormat="1" x14ac:dyDescent="0.25"/>
    <row r="1042439" customFormat="1" x14ac:dyDescent="0.25"/>
    <row r="1042440" customFormat="1" x14ac:dyDescent="0.25"/>
    <row r="1042441" customFormat="1" x14ac:dyDescent="0.25"/>
    <row r="1042442" customFormat="1" x14ac:dyDescent="0.25"/>
    <row r="1042443" customFormat="1" x14ac:dyDescent="0.25"/>
    <row r="1042444" customFormat="1" x14ac:dyDescent="0.25"/>
    <row r="1042445" customFormat="1" x14ac:dyDescent="0.25"/>
    <row r="1042446" customFormat="1" x14ac:dyDescent="0.25"/>
    <row r="1042447" customFormat="1" x14ac:dyDescent="0.25"/>
    <row r="1042448" customFormat="1" x14ac:dyDescent="0.25"/>
    <row r="1042449" customFormat="1" x14ac:dyDescent="0.25"/>
    <row r="1042450" customFormat="1" x14ac:dyDescent="0.25"/>
    <row r="1042451" customFormat="1" x14ac:dyDescent="0.25"/>
    <row r="1042452" customFormat="1" x14ac:dyDescent="0.25"/>
    <row r="1042453" customFormat="1" x14ac:dyDescent="0.25"/>
    <row r="1042454" customFormat="1" x14ac:dyDescent="0.25"/>
    <row r="1042455" customFormat="1" x14ac:dyDescent="0.25"/>
    <row r="1042456" customFormat="1" x14ac:dyDescent="0.25"/>
    <row r="1042457" customFormat="1" x14ac:dyDescent="0.25"/>
    <row r="1042458" customFormat="1" x14ac:dyDescent="0.25"/>
    <row r="1042459" customFormat="1" x14ac:dyDescent="0.25"/>
    <row r="1042460" customFormat="1" x14ac:dyDescent="0.25"/>
    <row r="1042461" customFormat="1" x14ac:dyDescent="0.25"/>
    <row r="1042462" customFormat="1" x14ac:dyDescent="0.25"/>
    <row r="1042463" customFormat="1" x14ac:dyDescent="0.25"/>
    <row r="1042464" customFormat="1" x14ac:dyDescent="0.25"/>
    <row r="1042465" customFormat="1" x14ac:dyDescent="0.25"/>
    <row r="1042466" customFormat="1" x14ac:dyDescent="0.25"/>
    <row r="1042467" customFormat="1" x14ac:dyDescent="0.25"/>
    <row r="1042468" customFormat="1" x14ac:dyDescent="0.25"/>
    <row r="1042469" customFormat="1" x14ac:dyDescent="0.25"/>
    <row r="1042470" customFormat="1" x14ac:dyDescent="0.25"/>
    <row r="1042471" customFormat="1" x14ac:dyDescent="0.25"/>
    <row r="1042472" customFormat="1" x14ac:dyDescent="0.25"/>
    <row r="1042473" customFormat="1" x14ac:dyDescent="0.25"/>
    <row r="1042474" customFormat="1" x14ac:dyDescent="0.25"/>
    <row r="1042475" customFormat="1" x14ac:dyDescent="0.25"/>
    <row r="1042476" customFormat="1" x14ac:dyDescent="0.25"/>
    <row r="1042477" customFormat="1" x14ac:dyDescent="0.25"/>
    <row r="1042478" customFormat="1" x14ac:dyDescent="0.25"/>
    <row r="1042479" customFormat="1" x14ac:dyDescent="0.25"/>
    <row r="1042480" customFormat="1" x14ac:dyDescent="0.25"/>
    <row r="1042481" customFormat="1" x14ac:dyDescent="0.25"/>
    <row r="1042482" customFormat="1" x14ac:dyDescent="0.25"/>
    <row r="1042483" customFormat="1" x14ac:dyDescent="0.25"/>
    <row r="1042484" customFormat="1" x14ac:dyDescent="0.25"/>
    <row r="1042485" customFormat="1" x14ac:dyDescent="0.25"/>
    <row r="1042486" customFormat="1" x14ac:dyDescent="0.25"/>
    <row r="1042487" customFormat="1" x14ac:dyDescent="0.25"/>
    <row r="1042488" customFormat="1" x14ac:dyDescent="0.25"/>
    <row r="1042489" customFormat="1" x14ac:dyDescent="0.25"/>
    <row r="1042490" customFormat="1" x14ac:dyDescent="0.25"/>
    <row r="1042491" customFormat="1" x14ac:dyDescent="0.25"/>
    <row r="1042492" customFormat="1" x14ac:dyDescent="0.25"/>
    <row r="1042493" customFormat="1" x14ac:dyDescent="0.25"/>
    <row r="1042494" customFormat="1" x14ac:dyDescent="0.25"/>
    <row r="1042495" customFormat="1" x14ac:dyDescent="0.25"/>
    <row r="1042496" customFormat="1" x14ac:dyDescent="0.25"/>
    <row r="1042497" customFormat="1" x14ac:dyDescent="0.25"/>
    <row r="1042498" customFormat="1" x14ac:dyDescent="0.25"/>
    <row r="1042499" customFormat="1" x14ac:dyDescent="0.25"/>
    <row r="1042500" customFormat="1" x14ac:dyDescent="0.25"/>
    <row r="1042501" customFormat="1" x14ac:dyDescent="0.25"/>
    <row r="1042502" customFormat="1" x14ac:dyDescent="0.25"/>
    <row r="1042503" customFormat="1" x14ac:dyDescent="0.25"/>
    <row r="1042504" customFormat="1" x14ac:dyDescent="0.25"/>
    <row r="1042505" customFormat="1" x14ac:dyDescent="0.25"/>
    <row r="1042506" customFormat="1" x14ac:dyDescent="0.25"/>
    <row r="1042507" customFormat="1" x14ac:dyDescent="0.25"/>
    <row r="1042508" customFormat="1" x14ac:dyDescent="0.25"/>
    <row r="1042509" customFormat="1" x14ac:dyDescent="0.25"/>
    <row r="1042510" customFormat="1" x14ac:dyDescent="0.25"/>
    <row r="1042511" customFormat="1" x14ac:dyDescent="0.25"/>
    <row r="1042512" customFormat="1" x14ac:dyDescent="0.25"/>
    <row r="1042513" customFormat="1" x14ac:dyDescent="0.25"/>
    <row r="1042514" customFormat="1" x14ac:dyDescent="0.25"/>
    <row r="1042515" customFormat="1" x14ac:dyDescent="0.25"/>
    <row r="1042516" customFormat="1" x14ac:dyDescent="0.25"/>
    <row r="1042517" customFormat="1" x14ac:dyDescent="0.25"/>
    <row r="1042518" customFormat="1" x14ac:dyDescent="0.25"/>
    <row r="1042519" customFormat="1" x14ac:dyDescent="0.25"/>
    <row r="1042520" customFormat="1" x14ac:dyDescent="0.25"/>
    <row r="1042521" customFormat="1" x14ac:dyDescent="0.25"/>
    <row r="1042522" customFormat="1" x14ac:dyDescent="0.25"/>
    <row r="1042523" customFormat="1" x14ac:dyDescent="0.25"/>
    <row r="1042524" customFormat="1" x14ac:dyDescent="0.25"/>
    <row r="1042525" customFormat="1" x14ac:dyDescent="0.25"/>
    <row r="1042526" customFormat="1" x14ac:dyDescent="0.25"/>
    <row r="1042527" customFormat="1" x14ac:dyDescent="0.25"/>
    <row r="1042528" customFormat="1" x14ac:dyDescent="0.25"/>
    <row r="1042529" customFormat="1" x14ac:dyDescent="0.25"/>
    <row r="1042530" customFormat="1" x14ac:dyDescent="0.25"/>
    <row r="1042531" customFormat="1" x14ac:dyDescent="0.25"/>
    <row r="1042532" customFormat="1" x14ac:dyDescent="0.25"/>
    <row r="1042533" customFormat="1" x14ac:dyDescent="0.25"/>
    <row r="1042534" customFormat="1" x14ac:dyDescent="0.25"/>
    <row r="1042535" customFormat="1" x14ac:dyDescent="0.25"/>
    <row r="1042536" customFormat="1" x14ac:dyDescent="0.25"/>
    <row r="1042537" customFormat="1" x14ac:dyDescent="0.25"/>
    <row r="1042538" customFormat="1" x14ac:dyDescent="0.25"/>
    <row r="1042539" customFormat="1" x14ac:dyDescent="0.25"/>
    <row r="1042540" customFormat="1" x14ac:dyDescent="0.25"/>
    <row r="1042541" customFormat="1" x14ac:dyDescent="0.25"/>
    <row r="1042542" customFormat="1" x14ac:dyDescent="0.25"/>
    <row r="1042543" customFormat="1" x14ac:dyDescent="0.25"/>
    <row r="1042544" customFormat="1" x14ac:dyDescent="0.25"/>
    <row r="1042545" customFormat="1" x14ac:dyDescent="0.25"/>
    <row r="1042546" customFormat="1" x14ac:dyDescent="0.25"/>
    <row r="1042547" customFormat="1" x14ac:dyDescent="0.25"/>
    <row r="1042548" customFormat="1" x14ac:dyDescent="0.25"/>
    <row r="1042549" customFormat="1" x14ac:dyDescent="0.25"/>
    <row r="1042550" customFormat="1" x14ac:dyDescent="0.25"/>
    <row r="1042551" customFormat="1" x14ac:dyDescent="0.25"/>
    <row r="1042552" customFormat="1" x14ac:dyDescent="0.25"/>
    <row r="1042553" customFormat="1" x14ac:dyDescent="0.25"/>
    <row r="1042554" customFormat="1" x14ac:dyDescent="0.25"/>
    <row r="1042555" customFormat="1" x14ac:dyDescent="0.25"/>
    <row r="1042556" customFormat="1" x14ac:dyDescent="0.25"/>
    <row r="1042557" customFormat="1" x14ac:dyDescent="0.25"/>
    <row r="1042558" customFormat="1" x14ac:dyDescent="0.25"/>
    <row r="1042559" customFormat="1" x14ac:dyDescent="0.25"/>
    <row r="1042560" customFormat="1" x14ac:dyDescent="0.25"/>
    <row r="1042561" customFormat="1" x14ac:dyDescent="0.25"/>
    <row r="1042562" customFormat="1" x14ac:dyDescent="0.25"/>
    <row r="1042563" customFormat="1" x14ac:dyDescent="0.25"/>
    <row r="1042564" customFormat="1" x14ac:dyDescent="0.25"/>
    <row r="1042565" customFormat="1" x14ac:dyDescent="0.25"/>
    <row r="1042566" customFormat="1" x14ac:dyDescent="0.25"/>
    <row r="1042567" customFormat="1" x14ac:dyDescent="0.25"/>
    <row r="1042568" customFormat="1" x14ac:dyDescent="0.25"/>
    <row r="1042569" customFormat="1" x14ac:dyDescent="0.25"/>
    <row r="1042570" customFormat="1" x14ac:dyDescent="0.25"/>
    <row r="1042571" customFormat="1" x14ac:dyDescent="0.25"/>
    <row r="1042572" customFormat="1" x14ac:dyDescent="0.25"/>
    <row r="1042573" customFormat="1" x14ac:dyDescent="0.25"/>
    <row r="1042574" customFormat="1" x14ac:dyDescent="0.25"/>
    <row r="1042575" customFormat="1" x14ac:dyDescent="0.25"/>
    <row r="1042576" customFormat="1" x14ac:dyDescent="0.25"/>
    <row r="1042577" customFormat="1" x14ac:dyDescent="0.25"/>
    <row r="1042578" customFormat="1" x14ac:dyDescent="0.25"/>
    <row r="1042579" customFormat="1" x14ac:dyDescent="0.25"/>
    <row r="1042580" customFormat="1" x14ac:dyDescent="0.25"/>
    <row r="1042581" customFormat="1" x14ac:dyDescent="0.25"/>
    <row r="1042582" customFormat="1" x14ac:dyDescent="0.25"/>
    <row r="1042583" customFormat="1" x14ac:dyDescent="0.25"/>
    <row r="1042584" customFormat="1" x14ac:dyDescent="0.25"/>
    <row r="1042585" customFormat="1" x14ac:dyDescent="0.25"/>
    <row r="1042586" customFormat="1" x14ac:dyDescent="0.25"/>
    <row r="1042587" customFormat="1" x14ac:dyDescent="0.25"/>
    <row r="1042588" customFormat="1" x14ac:dyDescent="0.25"/>
    <row r="1042589" customFormat="1" x14ac:dyDescent="0.25"/>
    <row r="1042590" customFormat="1" x14ac:dyDescent="0.25"/>
    <row r="1042591" customFormat="1" x14ac:dyDescent="0.25"/>
    <row r="1042592" customFormat="1" x14ac:dyDescent="0.25"/>
    <row r="1042593" customFormat="1" x14ac:dyDescent="0.25"/>
    <row r="1042594" customFormat="1" x14ac:dyDescent="0.25"/>
    <row r="1042595" customFormat="1" x14ac:dyDescent="0.25"/>
    <row r="1042596" customFormat="1" x14ac:dyDescent="0.25"/>
    <row r="1042597" customFormat="1" x14ac:dyDescent="0.25"/>
    <row r="1042598" customFormat="1" x14ac:dyDescent="0.25"/>
    <row r="1042599" customFormat="1" x14ac:dyDescent="0.25"/>
    <row r="1042600" customFormat="1" x14ac:dyDescent="0.25"/>
    <row r="1042601" customFormat="1" x14ac:dyDescent="0.25"/>
    <row r="1042602" customFormat="1" x14ac:dyDescent="0.25"/>
    <row r="1042603" customFormat="1" x14ac:dyDescent="0.25"/>
    <row r="1042604" customFormat="1" x14ac:dyDescent="0.25"/>
    <row r="1042605" customFormat="1" x14ac:dyDescent="0.25"/>
    <row r="1042606" customFormat="1" x14ac:dyDescent="0.25"/>
    <row r="1042607" customFormat="1" x14ac:dyDescent="0.25"/>
    <row r="1042608" customFormat="1" x14ac:dyDescent="0.25"/>
    <row r="1042609" customFormat="1" x14ac:dyDescent="0.25"/>
    <row r="1042610" customFormat="1" x14ac:dyDescent="0.25"/>
    <row r="1042611" customFormat="1" x14ac:dyDescent="0.25"/>
    <row r="1042612" customFormat="1" x14ac:dyDescent="0.25"/>
    <row r="1042613" customFormat="1" x14ac:dyDescent="0.25"/>
    <row r="1042614" customFormat="1" x14ac:dyDescent="0.25"/>
    <row r="1042615" customFormat="1" x14ac:dyDescent="0.25"/>
    <row r="1042616" customFormat="1" x14ac:dyDescent="0.25"/>
    <row r="1042617" customFormat="1" x14ac:dyDescent="0.25"/>
    <row r="1042618" customFormat="1" x14ac:dyDescent="0.25"/>
    <row r="1042619" customFormat="1" x14ac:dyDescent="0.25"/>
    <row r="1042620" customFormat="1" x14ac:dyDescent="0.25"/>
    <row r="1042621" customFormat="1" x14ac:dyDescent="0.25"/>
    <row r="1042622" customFormat="1" x14ac:dyDescent="0.25"/>
    <row r="1042623" customFormat="1" x14ac:dyDescent="0.25"/>
    <row r="1042624" customFormat="1" x14ac:dyDescent="0.25"/>
    <row r="1042625" customFormat="1" x14ac:dyDescent="0.25"/>
    <row r="1042626" customFormat="1" x14ac:dyDescent="0.25"/>
    <row r="1042627" customFormat="1" x14ac:dyDescent="0.25"/>
    <row r="1042628" customFormat="1" x14ac:dyDescent="0.25"/>
    <row r="1042629" customFormat="1" x14ac:dyDescent="0.25"/>
    <row r="1042630" customFormat="1" x14ac:dyDescent="0.25"/>
    <row r="1042631" customFormat="1" x14ac:dyDescent="0.25"/>
    <row r="1042632" customFormat="1" x14ac:dyDescent="0.25"/>
    <row r="1042633" customFormat="1" x14ac:dyDescent="0.25"/>
    <row r="1042634" customFormat="1" x14ac:dyDescent="0.25"/>
    <row r="1042635" customFormat="1" x14ac:dyDescent="0.25"/>
    <row r="1042636" customFormat="1" x14ac:dyDescent="0.25"/>
    <row r="1042637" customFormat="1" x14ac:dyDescent="0.25"/>
    <row r="1042638" customFormat="1" x14ac:dyDescent="0.25"/>
    <row r="1042639" customFormat="1" x14ac:dyDescent="0.25"/>
    <row r="1042640" customFormat="1" x14ac:dyDescent="0.25"/>
    <row r="1042641" customFormat="1" x14ac:dyDescent="0.25"/>
    <row r="1042642" customFormat="1" x14ac:dyDescent="0.25"/>
    <row r="1042643" customFormat="1" x14ac:dyDescent="0.25"/>
    <row r="1042644" customFormat="1" x14ac:dyDescent="0.25"/>
    <row r="1042645" customFormat="1" x14ac:dyDescent="0.25"/>
    <row r="1042646" customFormat="1" x14ac:dyDescent="0.25"/>
    <row r="1042647" customFormat="1" x14ac:dyDescent="0.25"/>
    <row r="1042648" customFormat="1" x14ac:dyDescent="0.25"/>
    <row r="1042649" customFormat="1" x14ac:dyDescent="0.25"/>
    <row r="1042650" customFormat="1" x14ac:dyDescent="0.25"/>
    <row r="1042651" customFormat="1" x14ac:dyDescent="0.25"/>
    <row r="1042652" customFormat="1" x14ac:dyDescent="0.25"/>
    <row r="1042653" customFormat="1" x14ac:dyDescent="0.25"/>
    <row r="1042654" customFormat="1" x14ac:dyDescent="0.25"/>
    <row r="1042655" customFormat="1" x14ac:dyDescent="0.25"/>
    <row r="1042656" customFormat="1" x14ac:dyDescent="0.25"/>
    <row r="1042657" customFormat="1" x14ac:dyDescent="0.25"/>
    <row r="1042658" customFormat="1" x14ac:dyDescent="0.25"/>
    <row r="1042659" customFormat="1" x14ac:dyDescent="0.25"/>
    <row r="1042660" customFormat="1" x14ac:dyDescent="0.25"/>
    <row r="1042661" customFormat="1" x14ac:dyDescent="0.25"/>
    <row r="1042662" customFormat="1" x14ac:dyDescent="0.25"/>
    <row r="1042663" customFormat="1" x14ac:dyDescent="0.25"/>
    <row r="1042664" customFormat="1" x14ac:dyDescent="0.25"/>
    <row r="1042665" customFormat="1" x14ac:dyDescent="0.25"/>
    <row r="1042666" customFormat="1" x14ac:dyDescent="0.25"/>
    <row r="1042667" customFormat="1" x14ac:dyDescent="0.25"/>
    <row r="1042668" customFormat="1" x14ac:dyDescent="0.25"/>
    <row r="1042669" customFormat="1" x14ac:dyDescent="0.25"/>
    <row r="1042670" customFormat="1" x14ac:dyDescent="0.25"/>
    <row r="1042671" customFormat="1" x14ac:dyDescent="0.25"/>
    <row r="1042672" customFormat="1" x14ac:dyDescent="0.25"/>
    <row r="1042673" customFormat="1" x14ac:dyDescent="0.25"/>
    <row r="1042674" customFormat="1" x14ac:dyDescent="0.25"/>
    <row r="1042675" customFormat="1" x14ac:dyDescent="0.25"/>
    <row r="1042676" customFormat="1" x14ac:dyDescent="0.25"/>
    <row r="1042677" customFormat="1" x14ac:dyDescent="0.25"/>
    <row r="1042678" customFormat="1" x14ac:dyDescent="0.25"/>
    <row r="1042679" customFormat="1" x14ac:dyDescent="0.25"/>
    <row r="1042680" customFormat="1" x14ac:dyDescent="0.25"/>
    <row r="1042681" customFormat="1" x14ac:dyDescent="0.25"/>
    <row r="1042682" customFormat="1" x14ac:dyDescent="0.25"/>
    <row r="1042683" customFormat="1" x14ac:dyDescent="0.25"/>
    <row r="1042684" customFormat="1" x14ac:dyDescent="0.25"/>
    <row r="1042685" customFormat="1" x14ac:dyDescent="0.25"/>
    <row r="1042686" customFormat="1" x14ac:dyDescent="0.25"/>
    <row r="1042687" customFormat="1" x14ac:dyDescent="0.25"/>
    <row r="1042688" customFormat="1" x14ac:dyDescent="0.25"/>
    <row r="1042689" customFormat="1" x14ac:dyDescent="0.25"/>
    <row r="1042690" customFormat="1" x14ac:dyDescent="0.25"/>
    <row r="1042691" customFormat="1" x14ac:dyDescent="0.25"/>
    <row r="1042692" customFormat="1" x14ac:dyDescent="0.25"/>
    <row r="1042693" customFormat="1" x14ac:dyDescent="0.25"/>
    <row r="1042694" customFormat="1" x14ac:dyDescent="0.25"/>
    <row r="1042695" customFormat="1" x14ac:dyDescent="0.25"/>
    <row r="1042696" customFormat="1" x14ac:dyDescent="0.25"/>
    <row r="1042697" customFormat="1" x14ac:dyDescent="0.25"/>
    <row r="1042698" customFormat="1" x14ac:dyDescent="0.25"/>
    <row r="1042699" customFormat="1" x14ac:dyDescent="0.25"/>
    <row r="1042700" customFormat="1" x14ac:dyDescent="0.25"/>
    <row r="1042701" customFormat="1" x14ac:dyDescent="0.25"/>
    <row r="1042702" customFormat="1" x14ac:dyDescent="0.25"/>
    <row r="1042703" customFormat="1" x14ac:dyDescent="0.25"/>
    <row r="1042704" customFormat="1" x14ac:dyDescent="0.25"/>
    <row r="1042705" customFormat="1" x14ac:dyDescent="0.25"/>
    <row r="1042706" customFormat="1" x14ac:dyDescent="0.25"/>
    <row r="1042707" customFormat="1" x14ac:dyDescent="0.25"/>
    <row r="1042708" customFormat="1" x14ac:dyDescent="0.25"/>
    <row r="1042709" customFormat="1" x14ac:dyDescent="0.25"/>
    <row r="1042710" customFormat="1" x14ac:dyDescent="0.25"/>
    <row r="1042711" customFormat="1" x14ac:dyDescent="0.25"/>
    <row r="1042712" customFormat="1" x14ac:dyDescent="0.25"/>
    <row r="1042713" customFormat="1" x14ac:dyDescent="0.25"/>
    <row r="1042714" customFormat="1" x14ac:dyDescent="0.25"/>
    <row r="1042715" customFormat="1" x14ac:dyDescent="0.25"/>
    <row r="1042716" customFormat="1" x14ac:dyDescent="0.25"/>
    <row r="1042717" customFormat="1" x14ac:dyDescent="0.25"/>
    <row r="1042718" customFormat="1" x14ac:dyDescent="0.25"/>
    <row r="1042719" customFormat="1" x14ac:dyDescent="0.25"/>
    <row r="1042720" customFormat="1" x14ac:dyDescent="0.25"/>
    <row r="1042721" customFormat="1" x14ac:dyDescent="0.25"/>
    <row r="1042722" customFormat="1" x14ac:dyDescent="0.25"/>
    <row r="1042723" customFormat="1" x14ac:dyDescent="0.25"/>
    <row r="1042724" customFormat="1" x14ac:dyDescent="0.25"/>
    <row r="1042725" customFormat="1" x14ac:dyDescent="0.25"/>
    <row r="1042726" customFormat="1" x14ac:dyDescent="0.25"/>
    <row r="1042727" customFormat="1" x14ac:dyDescent="0.25"/>
    <row r="1042728" customFormat="1" x14ac:dyDescent="0.25"/>
    <row r="1042729" customFormat="1" x14ac:dyDescent="0.25"/>
    <row r="1042730" customFormat="1" x14ac:dyDescent="0.25"/>
    <row r="1042731" customFormat="1" x14ac:dyDescent="0.25"/>
    <row r="1042732" customFormat="1" x14ac:dyDescent="0.25"/>
    <row r="1042733" customFormat="1" x14ac:dyDescent="0.25"/>
    <row r="1042734" customFormat="1" x14ac:dyDescent="0.25"/>
    <row r="1042735" customFormat="1" x14ac:dyDescent="0.25"/>
    <row r="1042736" customFormat="1" x14ac:dyDescent="0.25"/>
    <row r="1042737" customFormat="1" x14ac:dyDescent="0.25"/>
    <row r="1042738" customFormat="1" x14ac:dyDescent="0.25"/>
    <row r="1042739" customFormat="1" x14ac:dyDescent="0.25"/>
    <row r="1042740" customFormat="1" x14ac:dyDescent="0.25"/>
    <row r="1042741" customFormat="1" x14ac:dyDescent="0.25"/>
    <row r="1042742" customFormat="1" x14ac:dyDescent="0.25"/>
    <row r="1042743" customFormat="1" x14ac:dyDescent="0.25"/>
    <row r="1042744" customFormat="1" x14ac:dyDescent="0.25"/>
    <row r="1042745" customFormat="1" x14ac:dyDescent="0.25"/>
    <row r="1042746" customFormat="1" x14ac:dyDescent="0.25"/>
    <row r="1042747" customFormat="1" x14ac:dyDescent="0.25"/>
    <row r="1042748" customFormat="1" x14ac:dyDescent="0.25"/>
    <row r="1042749" customFormat="1" x14ac:dyDescent="0.25"/>
    <row r="1042750" customFormat="1" x14ac:dyDescent="0.25"/>
    <row r="1042751" customFormat="1" x14ac:dyDescent="0.25"/>
    <row r="1042752" customFormat="1" x14ac:dyDescent="0.25"/>
    <row r="1042753" customFormat="1" x14ac:dyDescent="0.25"/>
    <row r="1042754" customFormat="1" x14ac:dyDescent="0.25"/>
    <row r="1042755" customFormat="1" x14ac:dyDescent="0.25"/>
    <row r="1042756" customFormat="1" x14ac:dyDescent="0.25"/>
    <row r="1042757" customFormat="1" x14ac:dyDescent="0.25"/>
    <row r="1042758" customFormat="1" x14ac:dyDescent="0.25"/>
    <row r="1042759" customFormat="1" x14ac:dyDescent="0.25"/>
    <row r="1042760" customFormat="1" x14ac:dyDescent="0.25"/>
    <row r="1042761" customFormat="1" x14ac:dyDescent="0.25"/>
    <row r="1042762" customFormat="1" x14ac:dyDescent="0.25"/>
    <row r="1042763" customFormat="1" x14ac:dyDescent="0.25"/>
    <row r="1042764" customFormat="1" x14ac:dyDescent="0.25"/>
    <row r="1042765" customFormat="1" x14ac:dyDescent="0.25"/>
    <row r="1042766" customFormat="1" x14ac:dyDescent="0.25"/>
    <row r="1042767" customFormat="1" x14ac:dyDescent="0.25"/>
    <row r="1042768" customFormat="1" x14ac:dyDescent="0.25"/>
    <row r="1042769" customFormat="1" x14ac:dyDescent="0.25"/>
    <row r="1042770" customFormat="1" x14ac:dyDescent="0.25"/>
    <row r="1042771" customFormat="1" x14ac:dyDescent="0.25"/>
    <row r="1042772" customFormat="1" x14ac:dyDescent="0.25"/>
    <row r="1042773" customFormat="1" x14ac:dyDescent="0.25"/>
    <row r="1042774" customFormat="1" x14ac:dyDescent="0.25"/>
    <row r="1042775" customFormat="1" x14ac:dyDescent="0.25"/>
    <row r="1042776" customFormat="1" x14ac:dyDescent="0.25"/>
    <row r="1042777" customFormat="1" x14ac:dyDescent="0.25"/>
    <row r="1042778" customFormat="1" x14ac:dyDescent="0.25"/>
    <row r="1042779" customFormat="1" x14ac:dyDescent="0.25"/>
    <row r="1042780" customFormat="1" x14ac:dyDescent="0.25"/>
    <row r="1042781" customFormat="1" x14ac:dyDescent="0.25"/>
    <row r="1042782" customFormat="1" x14ac:dyDescent="0.25"/>
    <row r="1042783" customFormat="1" x14ac:dyDescent="0.25"/>
    <row r="1042784" customFormat="1" x14ac:dyDescent="0.25"/>
    <row r="1042785" customFormat="1" x14ac:dyDescent="0.25"/>
    <row r="1042786" customFormat="1" x14ac:dyDescent="0.25"/>
    <row r="1042787" customFormat="1" x14ac:dyDescent="0.25"/>
    <row r="1042788" customFormat="1" x14ac:dyDescent="0.25"/>
    <row r="1042789" customFormat="1" x14ac:dyDescent="0.25"/>
    <row r="1042790" customFormat="1" x14ac:dyDescent="0.25"/>
    <row r="1042791" customFormat="1" x14ac:dyDescent="0.25"/>
    <row r="1042792" customFormat="1" x14ac:dyDescent="0.25"/>
    <row r="1042793" customFormat="1" x14ac:dyDescent="0.25"/>
    <row r="1042794" customFormat="1" x14ac:dyDescent="0.25"/>
    <row r="1042795" customFormat="1" x14ac:dyDescent="0.25"/>
    <row r="1042796" customFormat="1" x14ac:dyDescent="0.25"/>
    <row r="1042797" customFormat="1" x14ac:dyDescent="0.25"/>
    <row r="1042798" customFormat="1" x14ac:dyDescent="0.25"/>
    <row r="1042799" customFormat="1" x14ac:dyDescent="0.25"/>
    <row r="1042800" customFormat="1" x14ac:dyDescent="0.25"/>
    <row r="1042801" customFormat="1" x14ac:dyDescent="0.25"/>
    <row r="1042802" customFormat="1" x14ac:dyDescent="0.25"/>
    <row r="1042803" customFormat="1" x14ac:dyDescent="0.25"/>
    <row r="1042804" customFormat="1" x14ac:dyDescent="0.25"/>
    <row r="1042805" customFormat="1" x14ac:dyDescent="0.25"/>
    <row r="1042806" customFormat="1" x14ac:dyDescent="0.25"/>
    <row r="1042807" customFormat="1" x14ac:dyDescent="0.25"/>
    <row r="1042808" customFormat="1" x14ac:dyDescent="0.25"/>
    <row r="1042809" customFormat="1" x14ac:dyDescent="0.25"/>
    <row r="1042810" customFormat="1" x14ac:dyDescent="0.25"/>
    <row r="1042811" customFormat="1" x14ac:dyDescent="0.25"/>
    <row r="1042812" customFormat="1" x14ac:dyDescent="0.25"/>
    <row r="1042813" customFormat="1" x14ac:dyDescent="0.25"/>
    <row r="1042814" customFormat="1" x14ac:dyDescent="0.25"/>
    <row r="1042815" customFormat="1" x14ac:dyDescent="0.25"/>
    <row r="1042816" customFormat="1" x14ac:dyDescent="0.25"/>
    <row r="1042817" customFormat="1" x14ac:dyDescent="0.25"/>
    <row r="1042818" customFormat="1" x14ac:dyDescent="0.25"/>
    <row r="1042819" customFormat="1" x14ac:dyDescent="0.25"/>
    <row r="1042820" customFormat="1" x14ac:dyDescent="0.25"/>
    <row r="1042821" customFormat="1" x14ac:dyDescent="0.25"/>
    <row r="1042822" customFormat="1" x14ac:dyDescent="0.25"/>
    <row r="1042823" customFormat="1" x14ac:dyDescent="0.25"/>
    <row r="1042824" customFormat="1" x14ac:dyDescent="0.25"/>
    <row r="1042825" customFormat="1" x14ac:dyDescent="0.25"/>
    <row r="1042826" customFormat="1" x14ac:dyDescent="0.25"/>
    <row r="1042827" customFormat="1" x14ac:dyDescent="0.25"/>
    <row r="1042828" customFormat="1" x14ac:dyDescent="0.25"/>
    <row r="1042829" customFormat="1" x14ac:dyDescent="0.25"/>
    <row r="1042830" customFormat="1" x14ac:dyDescent="0.25"/>
    <row r="1042831" customFormat="1" x14ac:dyDescent="0.25"/>
    <row r="1042832" customFormat="1" x14ac:dyDescent="0.25"/>
    <row r="1042833" customFormat="1" x14ac:dyDescent="0.25"/>
    <row r="1042834" customFormat="1" x14ac:dyDescent="0.25"/>
    <row r="1042835" customFormat="1" x14ac:dyDescent="0.25"/>
    <row r="1042836" customFormat="1" x14ac:dyDescent="0.25"/>
    <row r="1042837" customFormat="1" x14ac:dyDescent="0.25"/>
    <row r="1042838" customFormat="1" x14ac:dyDescent="0.25"/>
    <row r="1042839" customFormat="1" x14ac:dyDescent="0.25"/>
    <row r="1042840" customFormat="1" x14ac:dyDescent="0.25"/>
    <row r="1042841" customFormat="1" x14ac:dyDescent="0.25"/>
    <row r="1042842" customFormat="1" x14ac:dyDescent="0.25"/>
    <row r="1042843" customFormat="1" x14ac:dyDescent="0.25"/>
    <row r="1042844" customFormat="1" x14ac:dyDescent="0.25"/>
    <row r="1042845" customFormat="1" x14ac:dyDescent="0.25"/>
    <row r="1042846" customFormat="1" x14ac:dyDescent="0.25"/>
    <row r="1042847" customFormat="1" x14ac:dyDescent="0.25"/>
    <row r="1042848" customFormat="1" x14ac:dyDescent="0.25"/>
    <row r="1042849" customFormat="1" x14ac:dyDescent="0.25"/>
    <row r="1042850" customFormat="1" x14ac:dyDescent="0.25"/>
    <row r="1042851" customFormat="1" x14ac:dyDescent="0.25"/>
    <row r="1042852" customFormat="1" x14ac:dyDescent="0.25"/>
    <row r="1042853" customFormat="1" x14ac:dyDescent="0.25"/>
    <row r="1042854" customFormat="1" x14ac:dyDescent="0.25"/>
    <row r="1042855" customFormat="1" x14ac:dyDescent="0.25"/>
    <row r="1042856" customFormat="1" x14ac:dyDescent="0.25"/>
    <row r="1042857" customFormat="1" x14ac:dyDescent="0.25"/>
    <row r="1042858" customFormat="1" x14ac:dyDescent="0.25"/>
    <row r="1042859" customFormat="1" x14ac:dyDescent="0.25"/>
    <row r="1042860" customFormat="1" x14ac:dyDescent="0.25"/>
    <row r="1042861" customFormat="1" x14ac:dyDescent="0.25"/>
    <row r="1042862" customFormat="1" x14ac:dyDescent="0.25"/>
    <row r="1042863" customFormat="1" x14ac:dyDescent="0.25"/>
    <row r="1042864" customFormat="1" x14ac:dyDescent="0.25"/>
    <row r="1042865" customFormat="1" x14ac:dyDescent="0.25"/>
    <row r="1042866" customFormat="1" x14ac:dyDescent="0.25"/>
    <row r="1042867" customFormat="1" x14ac:dyDescent="0.25"/>
    <row r="1042868" customFormat="1" x14ac:dyDescent="0.25"/>
    <row r="1042869" customFormat="1" x14ac:dyDescent="0.25"/>
    <row r="1042870" customFormat="1" x14ac:dyDescent="0.25"/>
    <row r="1042871" customFormat="1" x14ac:dyDescent="0.25"/>
    <row r="1042872" customFormat="1" x14ac:dyDescent="0.25"/>
    <row r="1042873" customFormat="1" x14ac:dyDescent="0.25"/>
    <row r="1042874" customFormat="1" x14ac:dyDescent="0.25"/>
    <row r="1042875" customFormat="1" x14ac:dyDescent="0.25"/>
    <row r="1042876" customFormat="1" x14ac:dyDescent="0.25"/>
    <row r="1042877" customFormat="1" x14ac:dyDescent="0.25"/>
    <row r="1042878" customFormat="1" x14ac:dyDescent="0.25"/>
    <row r="1042879" customFormat="1" x14ac:dyDescent="0.25"/>
    <row r="1042880" customFormat="1" x14ac:dyDescent="0.25"/>
    <row r="1042881" customFormat="1" x14ac:dyDescent="0.25"/>
    <row r="1042882" customFormat="1" x14ac:dyDescent="0.25"/>
    <row r="1042883" customFormat="1" x14ac:dyDescent="0.25"/>
    <row r="1042884" customFormat="1" x14ac:dyDescent="0.25"/>
    <row r="1042885" customFormat="1" x14ac:dyDescent="0.25"/>
    <row r="1042886" customFormat="1" x14ac:dyDescent="0.25"/>
    <row r="1042887" customFormat="1" x14ac:dyDescent="0.25"/>
    <row r="1042888" customFormat="1" x14ac:dyDescent="0.25"/>
    <row r="1042889" customFormat="1" x14ac:dyDescent="0.25"/>
    <row r="1042890" customFormat="1" x14ac:dyDescent="0.25"/>
    <row r="1042891" customFormat="1" x14ac:dyDescent="0.25"/>
    <row r="1042892" customFormat="1" x14ac:dyDescent="0.25"/>
    <row r="1042893" customFormat="1" x14ac:dyDescent="0.25"/>
    <row r="1042894" customFormat="1" x14ac:dyDescent="0.25"/>
    <row r="1042895" customFormat="1" x14ac:dyDescent="0.25"/>
    <row r="1042896" customFormat="1" x14ac:dyDescent="0.25"/>
    <row r="1042897" customFormat="1" x14ac:dyDescent="0.25"/>
    <row r="1042898" customFormat="1" x14ac:dyDescent="0.25"/>
    <row r="1042899" customFormat="1" x14ac:dyDescent="0.25"/>
    <row r="1042900" customFormat="1" x14ac:dyDescent="0.25"/>
    <row r="1042901" customFormat="1" x14ac:dyDescent="0.25"/>
    <row r="1042902" customFormat="1" x14ac:dyDescent="0.25"/>
    <row r="1042903" customFormat="1" x14ac:dyDescent="0.25"/>
    <row r="1042904" customFormat="1" x14ac:dyDescent="0.25"/>
    <row r="1042905" customFormat="1" x14ac:dyDescent="0.25"/>
    <row r="1042906" customFormat="1" x14ac:dyDescent="0.25"/>
    <row r="1042907" customFormat="1" x14ac:dyDescent="0.25"/>
    <row r="1042908" customFormat="1" x14ac:dyDescent="0.25"/>
    <row r="1042909" customFormat="1" x14ac:dyDescent="0.25"/>
    <row r="1042910" customFormat="1" x14ac:dyDescent="0.25"/>
    <row r="1042911" customFormat="1" x14ac:dyDescent="0.25"/>
    <row r="1042912" customFormat="1" x14ac:dyDescent="0.25"/>
    <row r="1042913" customFormat="1" x14ac:dyDescent="0.25"/>
    <row r="1042914" customFormat="1" x14ac:dyDescent="0.25"/>
    <row r="1042915" customFormat="1" x14ac:dyDescent="0.25"/>
    <row r="1042916" customFormat="1" x14ac:dyDescent="0.25"/>
    <row r="1042917" customFormat="1" x14ac:dyDescent="0.25"/>
    <row r="1042918" customFormat="1" x14ac:dyDescent="0.25"/>
    <row r="1042919" customFormat="1" x14ac:dyDescent="0.25"/>
    <row r="1042920" customFormat="1" x14ac:dyDescent="0.25"/>
    <row r="1042921" customFormat="1" x14ac:dyDescent="0.25"/>
    <row r="1042922" customFormat="1" x14ac:dyDescent="0.25"/>
    <row r="1042923" customFormat="1" x14ac:dyDescent="0.25"/>
    <row r="1042924" customFormat="1" x14ac:dyDescent="0.25"/>
    <row r="1042925" customFormat="1" x14ac:dyDescent="0.25"/>
    <row r="1042926" customFormat="1" x14ac:dyDescent="0.25"/>
    <row r="1042927" customFormat="1" x14ac:dyDescent="0.25"/>
    <row r="1042928" customFormat="1" x14ac:dyDescent="0.25"/>
    <row r="1042929" customFormat="1" x14ac:dyDescent="0.25"/>
    <row r="1042930" customFormat="1" x14ac:dyDescent="0.25"/>
    <row r="1042931" customFormat="1" x14ac:dyDescent="0.25"/>
    <row r="1042932" customFormat="1" x14ac:dyDescent="0.25"/>
    <row r="1042933" customFormat="1" x14ac:dyDescent="0.25"/>
    <row r="1042934" customFormat="1" x14ac:dyDescent="0.25"/>
    <row r="1042935" customFormat="1" x14ac:dyDescent="0.25"/>
    <row r="1042936" customFormat="1" x14ac:dyDescent="0.25"/>
    <row r="1042937" customFormat="1" x14ac:dyDescent="0.25"/>
    <row r="1042938" customFormat="1" x14ac:dyDescent="0.25"/>
    <row r="1042939" customFormat="1" x14ac:dyDescent="0.25"/>
    <row r="1042940" customFormat="1" x14ac:dyDescent="0.25"/>
    <row r="1042941" customFormat="1" x14ac:dyDescent="0.25"/>
    <row r="1042942" customFormat="1" x14ac:dyDescent="0.25"/>
    <row r="1042943" customFormat="1" x14ac:dyDescent="0.25"/>
    <row r="1042944" customFormat="1" x14ac:dyDescent="0.25"/>
    <row r="1042945" customFormat="1" x14ac:dyDescent="0.25"/>
    <row r="1042946" customFormat="1" x14ac:dyDescent="0.25"/>
    <row r="1042947" customFormat="1" x14ac:dyDescent="0.25"/>
    <row r="1042948" customFormat="1" x14ac:dyDescent="0.25"/>
    <row r="1042949" customFormat="1" x14ac:dyDescent="0.25"/>
    <row r="1042950" customFormat="1" x14ac:dyDescent="0.25"/>
    <row r="1042951" customFormat="1" x14ac:dyDescent="0.25"/>
    <row r="1042952" customFormat="1" x14ac:dyDescent="0.25"/>
    <row r="1042953" customFormat="1" x14ac:dyDescent="0.25"/>
    <row r="1042954" customFormat="1" x14ac:dyDescent="0.25"/>
    <row r="1042955" customFormat="1" x14ac:dyDescent="0.25"/>
    <row r="1042956" customFormat="1" x14ac:dyDescent="0.25"/>
    <row r="1042957" customFormat="1" x14ac:dyDescent="0.25"/>
    <row r="1042958" customFormat="1" x14ac:dyDescent="0.25"/>
    <row r="1042959" customFormat="1" x14ac:dyDescent="0.25"/>
    <row r="1042960" customFormat="1" x14ac:dyDescent="0.25"/>
    <row r="1042961" customFormat="1" x14ac:dyDescent="0.25"/>
    <row r="1042962" customFormat="1" x14ac:dyDescent="0.25"/>
    <row r="1042963" customFormat="1" x14ac:dyDescent="0.25"/>
    <row r="1042964" customFormat="1" x14ac:dyDescent="0.25"/>
    <row r="1042965" customFormat="1" x14ac:dyDescent="0.25"/>
    <row r="1042966" customFormat="1" x14ac:dyDescent="0.25"/>
    <row r="1042967" customFormat="1" x14ac:dyDescent="0.25"/>
    <row r="1042968" customFormat="1" x14ac:dyDescent="0.25"/>
    <row r="1042969" customFormat="1" x14ac:dyDescent="0.25"/>
    <row r="1042970" customFormat="1" x14ac:dyDescent="0.25"/>
    <row r="1042971" customFormat="1" x14ac:dyDescent="0.25"/>
    <row r="1042972" customFormat="1" x14ac:dyDescent="0.25"/>
    <row r="1042973" customFormat="1" x14ac:dyDescent="0.25"/>
    <row r="1042974" customFormat="1" x14ac:dyDescent="0.25"/>
    <row r="1042975" customFormat="1" x14ac:dyDescent="0.25"/>
    <row r="1042976" customFormat="1" x14ac:dyDescent="0.25"/>
    <row r="1042977" customFormat="1" x14ac:dyDescent="0.25"/>
    <row r="1042978" customFormat="1" x14ac:dyDescent="0.25"/>
    <row r="1042979" customFormat="1" x14ac:dyDescent="0.25"/>
    <row r="1042980" customFormat="1" x14ac:dyDescent="0.25"/>
    <row r="1042981" customFormat="1" x14ac:dyDescent="0.25"/>
    <row r="1042982" customFormat="1" x14ac:dyDescent="0.25"/>
    <row r="1042983" customFormat="1" x14ac:dyDescent="0.25"/>
    <row r="1042984" customFormat="1" x14ac:dyDescent="0.25"/>
    <row r="1042985" customFormat="1" x14ac:dyDescent="0.25"/>
    <row r="1042986" customFormat="1" x14ac:dyDescent="0.25"/>
    <row r="1042987" customFormat="1" x14ac:dyDescent="0.25"/>
    <row r="1042988" customFormat="1" x14ac:dyDescent="0.25"/>
    <row r="1042989" customFormat="1" x14ac:dyDescent="0.25"/>
    <row r="1042990" customFormat="1" x14ac:dyDescent="0.25"/>
    <row r="1042991" customFormat="1" x14ac:dyDescent="0.25"/>
    <row r="1042992" customFormat="1" x14ac:dyDescent="0.25"/>
    <row r="1042993" customFormat="1" x14ac:dyDescent="0.25"/>
    <row r="1042994" customFormat="1" x14ac:dyDescent="0.25"/>
    <row r="1042995" customFormat="1" x14ac:dyDescent="0.25"/>
    <row r="1042996" customFormat="1" x14ac:dyDescent="0.25"/>
    <row r="1042997" customFormat="1" x14ac:dyDescent="0.25"/>
    <row r="1042998" customFormat="1" x14ac:dyDescent="0.25"/>
    <row r="1042999" customFormat="1" x14ac:dyDescent="0.25"/>
    <row r="1043000" customFormat="1" x14ac:dyDescent="0.25"/>
    <row r="1043001" customFormat="1" x14ac:dyDescent="0.25"/>
    <row r="1043002" customFormat="1" x14ac:dyDescent="0.25"/>
    <row r="1043003" customFormat="1" x14ac:dyDescent="0.25"/>
    <row r="1043004" customFormat="1" x14ac:dyDescent="0.25"/>
    <row r="1043005" customFormat="1" x14ac:dyDescent="0.25"/>
    <row r="1043006" customFormat="1" x14ac:dyDescent="0.25"/>
    <row r="1043007" customFormat="1" x14ac:dyDescent="0.25"/>
    <row r="1043008" customFormat="1" x14ac:dyDescent="0.25"/>
    <row r="1043009" customFormat="1" x14ac:dyDescent="0.25"/>
    <row r="1043010" customFormat="1" x14ac:dyDescent="0.25"/>
    <row r="1043011" customFormat="1" x14ac:dyDescent="0.25"/>
    <row r="1043012" customFormat="1" x14ac:dyDescent="0.25"/>
    <row r="1043013" customFormat="1" x14ac:dyDescent="0.25"/>
    <row r="1043014" customFormat="1" x14ac:dyDescent="0.25"/>
    <row r="1043015" customFormat="1" x14ac:dyDescent="0.25"/>
    <row r="1043016" customFormat="1" x14ac:dyDescent="0.25"/>
    <row r="1043017" customFormat="1" x14ac:dyDescent="0.25"/>
    <row r="1043018" customFormat="1" x14ac:dyDescent="0.25"/>
    <row r="1043019" customFormat="1" x14ac:dyDescent="0.25"/>
    <row r="1043020" customFormat="1" x14ac:dyDescent="0.25"/>
    <row r="1043021" customFormat="1" x14ac:dyDescent="0.25"/>
    <row r="1043022" customFormat="1" x14ac:dyDescent="0.25"/>
    <row r="1043023" customFormat="1" x14ac:dyDescent="0.25"/>
    <row r="1043024" customFormat="1" x14ac:dyDescent="0.25"/>
    <row r="1043025" customFormat="1" x14ac:dyDescent="0.25"/>
    <row r="1043026" customFormat="1" x14ac:dyDescent="0.25"/>
    <row r="1043027" customFormat="1" x14ac:dyDescent="0.25"/>
    <row r="1043028" customFormat="1" x14ac:dyDescent="0.25"/>
    <row r="1043029" customFormat="1" x14ac:dyDescent="0.25"/>
    <row r="1043030" customFormat="1" x14ac:dyDescent="0.25"/>
    <row r="1043031" customFormat="1" x14ac:dyDescent="0.25"/>
    <row r="1043032" customFormat="1" x14ac:dyDescent="0.25"/>
    <row r="1043033" customFormat="1" x14ac:dyDescent="0.25"/>
    <row r="1043034" customFormat="1" x14ac:dyDescent="0.25"/>
    <row r="1043035" customFormat="1" x14ac:dyDescent="0.25"/>
    <row r="1043036" customFormat="1" x14ac:dyDescent="0.25"/>
    <row r="1043037" customFormat="1" x14ac:dyDescent="0.25"/>
    <row r="1043038" customFormat="1" x14ac:dyDescent="0.25"/>
    <row r="1043039" customFormat="1" x14ac:dyDescent="0.25"/>
    <row r="1043040" customFormat="1" x14ac:dyDescent="0.25"/>
    <row r="1043041" customFormat="1" x14ac:dyDescent="0.25"/>
    <row r="1043042" customFormat="1" x14ac:dyDescent="0.25"/>
    <row r="1043043" customFormat="1" x14ac:dyDescent="0.25"/>
    <row r="1043044" customFormat="1" x14ac:dyDescent="0.25"/>
    <row r="1043045" customFormat="1" x14ac:dyDescent="0.25"/>
    <row r="1043046" customFormat="1" x14ac:dyDescent="0.25"/>
    <row r="1043047" customFormat="1" x14ac:dyDescent="0.25"/>
    <row r="1043048" customFormat="1" x14ac:dyDescent="0.25"/>
    <row r="1043049" customFormat="1" x14ac:dyDescent="0.25"/>
    <row r="1043050" customFormat="1" x14ac:dyDescent="0.25"/>
    <row r="1043051" customFormat="1" x14ac:dyDescent="0.25"/>
    <row r="1043052" customFormat="1" x14ac:dyDescent="0.25"/>
    <row r="1043053" customFormat="1" x14ac:dyDescent="0.25"/>
    <row r="1043054" customFormat="1" x14ac:dyDescent="0.25"/>
    <row r="1043055" customFormat="1" x14ac:dyDescent="0.25"/>
    <row r="1043056" customFormat="1" x14ac:dyDescent="0.25"/>
    <row r="1043057" customFormat="1" x14ac:dyDescent="0.25"/>
    <row r="1043058" customFormat="1" x14ac:dyDescent="0.25"/>
    <row r="1043059" customFormat="1" x14ac:dyDescent="0.25"/>
    <row r="1043060" customFormat="1" x14ac:dyDescent="0.25"/>
    <row r="1043061" customFormat="1" x14ac:dyDescent="0.25"/>
    <row r="1043062" customFormat="1" x14ac:dyDescent="0.25"/>
    <row r="1043063" customFormat="1" x14ac:dyDescent="0.25"/>
    <row r="1043064" customFormat="1" x14ac:dyDescent="0.25"/>
    <row r="1043065" customFormat="1" x14ac:dyDescent="0.25"/>
    <row r="1043066" customFormat="1" x14ac:dyDescent="0.25"/>
    <row r="1043067" customFormat="1" x14ac:dyDescent="0.25"/>
    <row r="1043068" customFormat="1" x14ac:dyDescent="0.25"/>
    <row r="1043069" customFormat="1" x14ac:dyDescent="0.25"/>
    <row r="1043070" customFormat="1" x14ac:dyDescent="0.25"/>
    <row r="1043071" customFormat="1" x14ac:dyDescent="0.25"/>
    <row r="1043072" customFormat="1" x14ac:dyDescent="0.25"/>
    <row r="1043073" customFormat="1" x14ac:dyDescent="0.25"/>
    <row r="1043074" customFormat="1" x14ac:dyDescent="0.25"/>
    <row r="1043075" customFormat="1" x14ac:dyDescent="0.25"/>
    <row r="1043076" customFormat="1" x14ac:dyDescent="0.25"/>
    <row r="1043077" customFormat="1" x14ac:dyDescent="0.25"/>
    <row r="1043078" customFormat="1" x14ac:dyDescent="0.25"/>
    <row r="1043079" customFormat="1" x14ac:dyDescent="0.25"/>
    <row r="1043080" customFormat="1" x14ac:dyDescent="0.25"/>
    <row r="1043081" customFormat="1" x14ac:dyDescent="0.25"/>
    <row r="1043082" customFormat="1" x14ac:dyDescent="0.25"/>
    <row r="1043083" customFormat="1" x14ac:dyDescent="0.25"/>
    <row r="1043084" customFormat="1" x14ac:dyDescent="0.25"/>
    <row r="1043085" customFormat="1" x14ac:dyDescent="0.25"/>
    <row r="1043086" customFormat="1" x14ac:dyDescent="0.25"/>
    <row r="1043087" customFormat="1" x14ac:dyDescent="0.25"/>
    <row r="1043088" customFormat="1" x14ac:dyDescent="0.25"/>
    <row r="1043089" customFormat="1" x14ac:dyDescent="0.25"/>
    <row r="1043090" customFormat="1" x14ac:dyDescent="0.25"/>
    <row r="1043091" customFormat="1" x14ac:dyDescent="0.25"/>
    <row r="1043092" customFormat="1" x14ac:dyDescent="0.25"/>
    <row r="1043093" customFormat="1" x14ac:dyDescent="0.25"/>
    <row r="1043094" customFormat="1" x14ac:dyDescent="0.25"/>
    <row r="1043095" customFormat="1" x14ac:dyDescent="0.25"/>
    <row r="1043096" customFormat="1" x14ac:dyDescent="0.25"/>
    <row r="1043097" customFormat="1" x14ac:dyDescent="0.25"/>
    <row r="1043098" customFormat="1" x14ac:dyDescent="0.25"/>
    <row r="1043099" customFormat="1" x14ac:dyDescent="0.25"/>
    <row r="1043100" customFormat="1" x14ac:dyDescent="0.25"/>
    <row r="1043101" customFormat="1" x14ac:dyDescent="0.25"/>
    <row r="1043102" customFormat="1" x14ac:dyDescent="0.25"/>
    <row r="1043103" customFormat="1" x14ac:dyDescent="0.25"/>
    <row r="1043104" customFormat="1" x14ac:dyDescent="0.25"/>
    <row r="1043105" customFormat="1" x14ac:dyDescent="0.25"/>
    <row r="1043106" customFormat="1" x14ac:dyDescent="0.25"/>
    <row r="1043107" customFormat="1" x14ac:dyDescent="0.25"/>
    <row r="1043108" customFormat="1" x14ac:dyDescent="0.25"/>
    <row r="1043109" customFormat="1" x14ac:dyDescent="0.25"/>
    <row r="1043110" customFormat="1" x14ac:dyDescent="0.25"/>
    <row r="1043111" customFormat="1" x14ac:dyDescent="0.25"/>
    <row r="1043112" customFormat="1" x14ac:dyDescent="0.25"/>
    <row r="1043113" customFormat="1" x14ac:dyDescent="0.25"/>
    <row r="1043114" customFormat="1" x14ac:dyDescent="0.25"/>
    <row r="1043115" customFormat="1" x14ac:dyDescent="0.25"/>
    <row r="1043116" customFormat="1" x14ac:dyDescent="0.25"/>
    <row r="1043117" customFormat="1" x14ac:dyDescent="0.25"/>
    <row r="1043118" customFormat="1" x14ac:dyDescent="0.25"/>
    <row r="1043119" customFormat="1" x14ac:dyDescent="0.25"/>
    <row r="1043120" customFormat="1" x14ac:dyDescent="0.25"/>
    <row r="1043121" customFormat="1" x14ac:dyDescent="0.25"/>
    <row r="1043122" customFormat="1" x14ac:dyDescent="0.25"/>
    <row r="1043123" customFormat="1" x14ac:dyDescent="0.25"/>
    <row r="1043124" customFormat="1" x14ac:dyDescent="0.25"/>
    <row r="1043125" customFormat="1" x14ac:dyDescent="0.25"/>
    <row r="1043126" customFormat="1" x14ac:dyDescent="0.25"/>
    <row r="1043127" customFormat="1" x14ac:dyDescent="0.25"/>
    <row r="1043128" customFormat="1" x14ac:dyDescent="0.25"/>
    <row r="1043129" customFormat="1" x14ac:dyDescent="0.25"/>
    <row r="1043130" customFormat="1" x14ac:dyDescent="0.25"/>
    <row r="1043131" customFormat="1" x14ac:dyDescent="0.25"/>
    <row r="1043132" customFormat="1" x14ac:dyDescent="0.25"/>
    <row r="1043133" customFormat="1" x14ac:dyDescent="0.25"/>
    <row r="1043134" customFormat="1" x14ac:dyDescent="0.25"/>
    <row r="1043135" customFormat="1" x14ac:dyDescent="0.25"/>
    <row r="1043136" customFormat="1" x14ac:dyDescent="0.25"/>
    <row r="1043137" customFormat="1" x14ac:dyDescent="0.25"/>
    <row r="1043138" customFormat="1" x14ac:dyDescent="0.25"/>
    <row r="1043139" customFormat="1" x14ac:dyDescent="0.25"/>
    <row r="1043140" customFormat="1" x14ac:dyDescent="0.25"/>
    <row r="1043141" customFormat="1" x14ac:dyDescent="0.25"/>
    <row r="1043142" customFormat="1" x14ac:dyDescent="0.25"/>
    <row r="1043143" customFormat="1" x14ac:dyDescent="0.25"/>
    <row r="1043144" customFormat="1" x14ac:dyDescent="0.25"/>
    <row r="1043145" customFormat="1" x14ac:dyDescent="0.25"/>
    <row r="1043146" customFormat="1" x14ac:dyDescent="0.25"/>
    <row r="1043147" customFormat="1" x14ac:dyDescent="0.25"/>
    <row r="1043148" customFormat="1" x14ac:dyDescent="0.25"/>
    <row r="1043149" customFormat="1" x14ac:dyDescent="0.25"/>
    <row r="1043150" customFormat="1" x14ac:dyDescent="0.25"/>
    <row r="1043151" customFormat="1" x14ac:dyDescent="0.25"/>
    <row r="1043152" customFormat="1" x14ac:dyDescent="0.25"/>
    <row r="1043153" customFormat="1" x14ac:dyDescent="0.25"/>
    <row r="1043154" customFormat="1" x14ac:dyDescent="0.25"/>
    <row r="1043155" customFormat="1" x14ac:dyDescent="0.25"/>
    <row r="1043156" customFormat="1" x14ac:dyDescent="0.25"/>
    <row r="1043157" customFormat="1" x14ac:dyDescent="0.25"/>
    <row r="1043158" customFormat="1" x14ac:dyDescent="0.25"/>
    <row r="1043159" customFormat="1" x14ac:dyDescent="0.25"/>
    <row r="1043160" customFormat="1" x14ac:dyDescent="0.25"/>
    <row r="1043161" customFormat="1" x14ac:dyDescent="0.25"/>
    <row r="1043162" customFormat="1" x14ac:dyDescent="0.25"/>
    <row r="1043163" customFormat="1" x14ac:dyDescent="0.25"/>
    <row r="1043164" customFormat="1" x14ac:dyDescent="0.25"/>
    <row r="1043165" customFormat="1" x14ac:dyDescent="0.25"/>
    <row r="1043166" customFormat="1" x14ac:dyDescent="0.25"/>
    <row r="1043167" customFormat="1" x14ac:dyDescent="0.25"/>
    <row r="1043168" customFormat="1" x14ac:dyDescent="0.25"/>
    <row r="1043169" customFormat="1" x14ac:dyDescent="0.25"/>
    <row r="1043170" customFormat="1" x14ac:dyDescent="0.25"/>
    <row r="1043171" customFormat="1" x14ac:dyDescent="0.25"/>
    <row r="1043172" customFormat="1" x14ac:dyDescent="0.25"/>
    <row r="1043173" customFormat="1" x14ac:dyDescent="0.25"/>
    <row r="1043174" customFormat="1" x14ac:dyDescent="0.25"/>
    <row r="1043175" customFormat="1" x14ac:dyDescent="0.25"/>
    <row r="1043176" customFormat="1" x14ac:dyDescent="0.25"/>
    <row r="1043177" customFormat="1" x14ac:dyDescent="0.25"/>
    <row r="1043178" customFormat="1" x14ac:dyDescent="0.25"/>
    <row r="1043179" customFormat="1" x14ac:dyDescent="0.25"/>
    <row r="1043180" customFormat="1" x14ac:dyDescent="0.25"/>
    <row r="1043181" customFormat="1" x14ac:dyDescent="0.25"/>
    <row r="1043182" customFormat="1" x14ac:dyDescent="0.25"/>
    <row r="1043183" customFormat="1" x14ac:dyDescent="0.25"/>
    <row r="1043184" customFormat="1" x14ac:dyDescent="0.25"/>
    <row r="1043185" customFormat="1" x14ac:dyDescent="0.25"/>
    <row r="1043186" customFormat="1" x14ac:dyDescent="0.25"/>
    <row r="1043187" customFormat="1" x14ac:dyDescent="0.25"/>
    <row r="1043188" customFormat="1" x14ac:dyDescent="0.25"/>
    <row r="1043189" customFormat="1" x14ac:dyDescent="0.25"/>
    <row r="1043190" customFormat="1" x14ac:dyDescent="0.25"/>
    <row r="1043191" customFormat="1" x14ac:dyDescent="0.25"/>
    <row r="1043192" customFormat="1" x14ac:dyDescent="0.25"/>
    <row r="1043193" customFormat="1" x14ac:dyDescent="0.25"/>
    <row r="1043194" customFormat="1" x14ac:dyDescent="0.25"/>
    <row r="1043195" customFormat="1" x14ac:dyDescent="0.25"/>
    <row r="1043196" customFormat="1" x14ac:dyDescent="0.25"/>
    <row r="1043197" customFormat="1" x14ac:dyDescent="0.25"/>
    <row r="1043198" customFormat="1" x14ac:dyDescent="0.25"/>
    <row r="1043199" customFormat="1" x14ac:dyDescent="0.25"/>
    <row r="1043200" customFormat="1" x14ac:dyDescent="0.25"/>
    <row r="1043201" customFormat="1" x14ac:dyDescent="0.25"/>
    <row r="1043202" customFormat="1" x14ac:dyDescent="0.25"/>
    <row r="1043203" customFormat="1" x14ac:dyDescent="0.25"/>
    <row r="1043204" customFormat="1" x14ac:dyDescent="0.25"/>
    <row r="1043205" customFormat="1" x14ac:dyDescent="0.25"/>
    <row r="1043206" customFormat="1" x14ac:dyDescent="0.25"/>
    <row r="1043207" customFormat="1" x14ac:dyDescent="0.25"/>
    <row r="1043208" customFormat="1" x14ac:dyDescent="0.25"/>
    <row r="1043209" customFormat="1" x14ac:dyDescent="0.25"/>
    <row r="1043210" customFormat="1" x14ac:dyDescent="0.25"/>
    <row r="1043211" customFormat="1" x14ac:dyDescent="0.25"/>
    <row r="1043212" customFormat="1" x14ac:dyDescent="0.25"/>
    <row r="1043213" customFormat="1" x14ac:dyDescent="0.25"/>
    <row r="1043214" customFormat="1" x14ac:dyDescent="0.25"/>
    <row r="1043215" customFormat="1" x14ac:dyDescent="0.25"/>
    <row r="1043216" customFormat="1" x14ac:dyDescent="0.25"/>
    <row r="1043217" customFormat="1" x14ac:dyDescent="0.25"/>
    <row r="1043218" customFormat="1" x14ac:dyDescent="0.25"/>
    <row r="1043219" customFormat="1" x14ac:dyDescent="0.25"/>
    <row r="1043220" customFormat="1" x14ac:dyDescent="0.25"/>
    <row r="1043221" customFormat="1" x14ac:dyDescent="0.25"/>
    <row r="1043222" customFormat="1" x14ac:dyDescent="0.25"/>
    <row r="1043223" customFormat="1" x14ac:dyDescent="0.25"/>
    <row r="1043224" customFormat="1" x14ac:dyDescent="0.25"/>
    <row r="1043225" customFormat="1" x14ac:dyDescent="0.25"/>
    <row r="1043226" customFormat="1" x14ac:dyDescent="0.25"/>
    <row r="1043227" customFormat="1" x14ac:dyDescent="0.25"/>
    <row r="1043228" customFormat="1" x14ac:dyDescent="0.25"/>
    <row r="1043229" customFormat="1" x14ac:dyDescent="0.25"/>
    <row r="1043230" customFormat="1" x14ac:dyDescent="0.25"/>
    <row r="1043231" customFormat="1" x14ac:dyDescent="0.25"/>
    <row r="1043232" customFormat="1" x14ac:dyDescent="0.25"/>
    <row r="1043233" customFormat="1" x14ac:dyDescent="0.25"/>
    <row r="1043234" customFormat="1" x14ac:dyDescent="0.25"/>
    <row r="1043235" customFormat="1" x14ac:dyDescent="0.25"/>
    <row r="1043236" customFormat="1" x14ac:dyDescent="0.25"/>
    <row r="1043237" customFormat="1" x14ac:dyDescent="0.25"/>
    <row r="1043238" customFormat="1" x14ac:dyDescent="0.25"/>
    <row r="1043239" customFormat="1" x14ac:dyDescent="0.25"/>
    <row r="1043240" customFormat="1" x14ac:dyDescent="0.25"/>
    <row r="1043241" customFormat="1" x14ac:dyDescent="0.25"/>
    <row r="1043242" customFormat="1" x14ac:dyDescent="0.25"/>
    <row r="1043243" customFormat="1" x14ac:dyDescent="0.25"/>
    <row r="1043244" customFormat="1" x14ac:dyDescent="0.25"/>
    <row r="1043245" customFormat="1" x14ac:dyDescent="0.25"/>
    <row r="1043246" customFormat="1" x14ac:dyDescent="0.25"/>
    <row r="1043247" customFormat="1" x14ac:dyDescent="0.25"/>
    <row r="1043248" customFormat="1" x14ac:dyDescent="0.25"/>
    <row r="1043249" customFormat="1" x14ac:dyDescent="0.25"/>
    <row r="1043250" customFormat="1" x14ac:dyDescent="0.25"/>
    <row r="1043251" customFormat="1" x14ac:dyDescent="0.25"/>
    <row r="1043252" customFormat="1" x14ac:dyDescent="0.25"/>
    <row r="1043253" customFormat="1" x14ac:dyDescent="0.25"/>
    <row r="1043254" customFormat="1" x14ac:dyDescent="0.25"/>
    <row r="1043255" customFormat="1" x14ac:dyDescent="0.25"/>
    <row r="1043256" customFormat="1" x14ac:dyDescent="0.25"/>
    <row r="1043257" customFormat="1" x14ac:dyDescent="0.25"/>
    <row r="1043258" customFormat="1" x14ac:dyDescent="0.25"/>
    <row r="1043259" customFormat="1" x14ac:dyDescent="0.25"/>
    <row r="1043260" customFormat="1" x14ac:dyDescent="0.25"/>
    <row r="1043261" customFormat="1" x14ac:dyDescent="0.25"/>
    <row r="1043262" customFormat="1" x14ac:dyDescent="0.25"/>
    <row r="1043263" customFormat="1" x14ac:dyDescent="0.25"/>
    <row r="1043264" customFormat="1" x14ac:dyDescent="0.25"/>
    <row r="1043265" customFormat="1" x14ac:dyDescent="0.25"/>
    <row r="1043266" customFormat="1" x14ac:dyDescent="0.25"/>
    <row r="1043267" customFormat="1" x14ac:dyDescent="0.25"/>
    <row r="1043268" customFormat="1" x14ac:dyDescent="0.25"/>
    <row r="1043269" customFormat="1" x14ac:dyDescent="0.25"/>
    <row r="1043270" customFormat="1" x14ac:dyDescent="0.25"/>
    <row r="1043271" customFormat="1" x14ac:dyDescent="0.25"/>
    <row r="1043272" customFormat="1" x14ac:dyDescent="0.25"/>
    <row r="1043273" customFormat="1" x14ac:dyDescent="0.25"/>
    <row r="1043274" customFormat="1" x14ac:dyDescent="0.25"/>
    <row r="1043275" customFormat="1" x14ac:dyDescent="0.25"/>
    <row r="1043276" customFormat="1" x14ac:dyDescent="0.25"/>
    <row r="1043277" customFormat="1" x14ac:dyDescent="0.25"/>
    <row r="1043278" customFormat="1" x14ac:dyDescent="0.25"/>
    <row r="1043279" customFormat="1" x14ac:dyDescent="0.25"/>
    <row r="1043280" customFormat="1" x14ac:dyDescent="0.25"/>
    <row r="1043281" customFormat="1" x14ac:dyDescent="0.25"/>
    <row r="1043282" customFormat="1" x14ac:dyDescent="0.25"/>
    <row r="1043283" customFormat="1" x14ac:dyDescent="0.25"/>
    <row r="1043284" customFormat="1" x14ac:dyDescent="0.25"/>
    <row r="1043285" customFormat="1" x14ac:dyDescent="0.25"/>
    <row r="1043286" customFormat="1" x14ac:dyDescent="0.25"/>
    <row r="1043287" customFormat="1" x14ac:dyDescent="0.25"/>
    <row r="1043288" customFormat="1" x14ac:dyDescent="0.25"/>
    <row r="1043289" customFormat="1" x14ac:dyDescent="0.25"/>
    <row r="1043290" customFormat="1" x14ac:dyDescent="0.25"/>
    <row r="1043291" customFormat="1" x14ac:dyDescent="0.25"/>
    <row r="1043292" customFormat="1" x14ac:dyDescent="0.25"/>
    <row r="1043293" customFormat="1" x14ac:dyDescent="0.25"/>
    <row r="1043294" customFormat="1" x14ac:dyDescent="0.25"/>
    <row r="1043295" customFormat="1" x14ac:dyDescent="0.25"/>
    <row r="1043296" customFormat="1" x14ac:dyDescent="0.25"/>
    <row r="1043297" customFormat="1" x14ac:dyDescent="0.25"/>
    <row r="1043298" customFormat="1" x14ac:dyDescent="0.25"/>
    <row r="1043299" customFormat="1" x14ac:dyDescent="0.25"/>
    <row r="1043300" customFormat="1" x14ac:dyDescent="0.25"/>
    <row r="1043301" customFormat="1" x14ac:dyDescent="0.25"/>
    <row r="1043302" customFormat="1" x14ac:dyDescent="0.25"/>
    <row r="1043303" customFormat="1" x14ac:dyDescent="0.25"/>
    <row r="1043304" customFormat="1" x14ac:dyDescent="0.25"/>
    <row r="1043305" customFormat="1" x14ac:dyDescent="0.25"/>
    <row r="1043306" customFormat="1" x14ac:dyDescent="0.25"/>
    <row r="1043307" customFormat="1" x14ac:dyDescent="0.25"/>
    <row r="1043308" customFormat="1" x14ac:dyDescent="0.25"/>
    <row r="1043309" customFormat="1" x14ac:dyDescent="0.25"/>
    <row r="1043310" customFormat="1" x14ac:dyDescent="0.25"/>
    <row r="1043311" customFormat="1" x14ac:dyDescent="0.25"/>
    <row r="1043312" customFormat="1" x14ac:dyDescent="0.25"/>
    <row r="1043313" customFormat="1" x14ac:dyDescent="0.25"/>
    <row r="1043314" customFormat="1" x14ac:dyDescent="0.25"/>
    <row r="1043315" customFormat="1" x14ac:dyDescent="0.25"/>
    <row r="1043316" customFormat="1" x14ac:dyDescent="0.25"/>
    <row r="1043317" customFormat="1" x14ac:dyDescent="0.25"/>
    <row r="1043318" customFormat="1" x14ac:dyDescent="0.25"/>
    <row r="1043319" customFormat="1" x14ac:dyDescent="0.25"/>
    <row r="1043320" customFormat="1" x14ac:dyDescent="0.25"/>
    <row r="1043321" customFormat="1" x14ac:dyDescent="0.25"/>
    <row r="1043322" customFormat="1" x14ac:dyDescent="0.25"/>
    <row r="1043323" customFormat="1" x14ac:dyDescent="0.25"/>
    <row r="1043324" customFormat="1" x14ac:dyDescent="0.25"/>
    <row r="1043325" customFormat="1" x14ac:dyDescent="0.25"/>
    <row r="1043326" customFormat="1" x14ac:dyDescent="0.25"/>
    <row r="1043327" customFormat="1" x14ac:dyDescent="0.25"/>
    <row r="1043328" customFormat="1" x14ac:dyDescent="0.25"/>
    <row r="1043329" customFormat="1" x14ac:dyDescent="0.25"/>
    <row r="1043330" customFormat="1" x14ac:dyDescent="0.25"/>
    <row r="1043331" customFormat="1" x14ac:dyDescent="0.25"/>
    <row r="1043332" customFormat="1" x14ac:dyDescent="0.25"/>
    <row r="1043333" customFormat="1" x14ac:dyDescent="0.25"/>
    <row r="1043334" customFormat="1" x14ac:dyDescent="0.25"/>
    <row r="1043335" customFormat="1" x14ac:dyDescent="0.25"/>
    <row r="1043336" customFormat="1" x14ac:dyDescent="0.25"/>
    <row r="1043337" customFormat="1" x14ac:dyDescent="0.25"/>
    <row r="1043338" customFormat="1" x14ac:dyDescent="0.25"/>
    <row r="1043339" customFormat="1" x14ac:dyDescent="0.25"/>
    <row r="1043340" customFormat="1" x14ac:dyDescent="0.25"/>
    <row r="1043341" customFormat="1" x14ac:dyDescent="0.25"/>
    <row r="1043342" customFormat="1" x14ac:dyDescent="0.25"/>
    <row r="1043343" customFormat="1" x14ac:dyDescent="0.25"/>
    <row r="1043344" customFormat="1" x14ac:dyDescent="0.25"/>
    <row r="1043345" customFormat="1" x14ac:dyDescent="0.25"/>
    <row r="1043346" customFormat="1" x14ac:dyDescent="0.25"/>
    <row r="1043347" customFormat="1" x14ac:dyDescent="0.25"/>
    <row r="1043348" customFormat="1" x14ac:dyDescent="0.25"/>
    <row r="1043349" customFormat="1" x14ac:dyDescent="0.25"/>
    <row r="1043350" customFormat="1" x14ac:dyDescent="0.25"/>
    <row r="1043351" customFormat="1" x14ac:dyDescent="0.25"/>
    <row r="1043352" customFormat="1" x14ac:dyDescent="0.25"/>
    <row r="1043353" customFormat="1" x14ac:dyDescent="0.25"/>
    <row r="1043354" customFormat="1" x14ac:dyDescent="0.25"/>
    <row r="1043355" customFormat="1" x14ac:dyDescent="0.25"/>
    <row r="1043356" customFormat="1" x14ac:dyDescent="0.25"/>
    <row r="1043357" customFormat="1" x14ac:dyDescent="0.25"/>
    <row r="1043358" customFormat="1" x14ac:dyDescent="0.25"/>
    <row r="1043359" customFormat="1" x14ac:dyDescent="0.25"/>
    <row r="1043360" customFormat="1" x14ac:dyDescent="0.25"/>
    <row r="1043361" customFormat="1" x14ac:dyDescent="0.25"/>
    <row r="1043362" customFormat="1" x14ac:dyDescent="0.25"/>
    <row r="1043363" customFormat="1" x14ac:dyDescent="0.25"/>
    <row r="1043364" customFormat="1" x14ac:dyDescent="0.25"/>
    <row r="1043365" customFormat="1" x14ac:dyDescent="0.25"/>
    <row r="1043366" customFormat="1" x14ac:dyDescent="0.25"/>
    <row r="1043367" customFormat="1" x14ac:dyDescent="0.25"/>
    <row r="1043368" customFormat="1" x14ac:dyDescent="0.25"/>
    <row r="1043369" customFormat="1" x14ac:dyDescent="0.25"/>
    <row r="1043370" customFormat="1" x14ac:dyDescent="0.25"/>
    <row r="1043371" customFormat="1" x14ac:dyDescent="0.25"/>
    <row r="1043372" customFormat="1" x14ac:dyDescent="0.25"/>
    <row r="1043373" customFormat="1" x14ac:dyDescent="0.25"/>
    <row r="1043374" customFormat="1" x14ac:dyDescent="0.25"/>
    <row r="1043375" customFormat="1" x14ac:dyDescent="0.25"/>
    <row r="1043376" customFormat="1" x14ac:dyDescent="0.25"/>
    <row r="1043377" customFormat="1" x14ac:dyDescent="0.25"/>
    <row r="1043378" customFormat="1" x14ac:dyDescent="0.25"/>
    <row r="1043379" customFormat="1" x14ac:dyDescent="0.25"/>
    <row r="1043380" customFormat="1" x14ac:dyDescent="0.25"/>
    <row r="1043381" customFormat="1" x14ac:dyDescent="0.25"/>
    <row r="1043382" customFormat="1" x14ac:dyDescent="0.25"/>
    <row r="1043383" customFormat="1" x14ac:dyDescent="0.25"/>
    <row r="1043384" customFormat="1" x14ac:dyDescent="0.25"/>
    <row r="1043385" customFormat="1" x14ac:dyDescent="0.25"/>
    <row r="1043386" customFormat="1" x14ac:dyDescent="0.25"/>
    <row r="1043387" customFormat="1" x14ac:dyDescent="0.25"/>
    <row r="1043388" customFormat="1" x14ac:dyDescent="0.25"/>
    <row r="1043389" customFormat="1" x14ac:dyDescent="0.25"/>
    <row r="1043390" customFormat="1" x14ac:dyDescent="0.25"/>
    <row r="1043391" customFormat="1" x14ac:dyDescent="0.25"/>
    <row r="1043392" customFormat="1" x14ac:dyDescent="0.25"/>
    <row r="1043393" customFormat="1" x14ac:dyDescent="0.25"/>
    <row r="1043394" customFormat="1" x14ac:dyDescent="0.25"/>
    <row r="1043395" customFormat="1" x14ac:dyDescent="0.25"/>
    <row r="1043396" customFormat="1" x14ac:dyDescent="0.25"/>
    <row r="1043397" customFormat="1" x14ac:dyDescent="0.25"/>
    <row r="1043398" customFormat="1" x14ac:dyDescent="0.25"/>
    <row r="1043399" customFormat="1" x14ac:dyDescent="0.25"/>
    <row r="1043400" customFormat="1" x14ac:dyDescent="0.25"/>
    <row r="1043401" customFormat="1" x14ac:dyDescent="0.25"/>
    <row r="1043402" customFormat="1" x14ac:dyDescent="0.25"/>
    <row r="1043403" customFormat="1" x14ac:dyDescent="0.25"/>
    <row r="1043404" customFormat="1" x14ac:dyDescent="0.25"/>
    <row r="1043405" customFormat="1" x14ac:dyDescent="0.25"/>
    <row r="1043406" customFormat="1" x14ac:dyDescent="0.25"/>
    <row r="1043407" customFormat="1" x14ac:dyDescent="0.25"/>
    <row r="1043408" customFormat="1" x14ac:dyDescent="0.25"/>
    <row r="1043409" customFormat="1" x14ac:dyDescent="0.25"/>
    <row r="1043410" customFormat="1" x14ac:dyDescent="0.25"/>
    <row r="1043411" customFormat="1" x14ac:dyDescent="0.25"/>
    <row r="1043412" customFormat="1" x14ac:dyDescent="0.25"/>
    <row r="1043413" customFormat="1" x14ac:dyDescent="0.25"/>
    <row r="1043414" customFormat="1" x14ac:dyDescent="0.25"/>
    <row r="1043415" customFormat="1" x14ac:dyDescent="0.25"/>
    <row r="1043416" customFormat="1" x14ac:dyDescent="0.25"/>
    <row r="1043417" customFormat="1" x14ac:dyDescent="0.25"/>
    <row r="1043418" customFormat="1" x14ac:dyDescent="0.25"/>
    <row r="1043419" customFormat="1" x14ac:dyDescent="0.25"/>
    <row r="1043420" customFormat="1" x14ac:dyDescent="0.25"/>
    <row r="1043421" customFormat="1" x14ac:dyDescent="0.25"/>
    <row r="1043422" customFormat="1" x14ac:dyDescent="0.25"/>
    <row r="1043423" customFormat="1" x14ac:dyDescent="0.25"/>
    <row r="1043424" customFormat="1" x14ac:dyDescent="0.25"/>
    <row r="1043425" customFormat="1" x14ac:dyDescent="0.25"/>
    <row r="1043426" customFormat="1" x14ac:dyDescent="0.25"/>
    <row r="1043427" customFormat="1" x14ac:dyDescent="0.25"/>
    <row r="1043428" customFormat="1" x14ac:dyDescent="0.25"/>
    <row r="1043429" customFormat="1" x14ac:dyDescent="0.25"/>
    <row r="1043430" customFormat="1" x14ac:dyDescent="0.25"/>
    <row r="1043431" customFormat="1" x14ac:dyDescent="0.25"/>
    <row r="1043432" customFormat="1" x14ac:dyDescent="0.25"/>
    <row r="1043433" customFormat="1" x14ac:dyDescent="0.25"/>
    <row r="1043434" customFormat="1" x14ac:dyDescent="0.25"/>
    <row r="1043435" customFormat="1" x14ac:dyDescent="0.25"/>
    <row r="1043436" customFormat="1" x14ac:dyDescent="0.25"/>
    <row r="1043437" customFormat="1" x14ac:dyDescent="0.25"/>
    <row r="1043438" customFormat="1" x14ac:dyDescent="0.25"/>
    <row r="1043439" customFormat="1" x14ac:dyDescent="0.25"/>
    <row r="1043440" customFormat="1" x14ac:dyDescent="0.25"/>
    <row r="1043441" customFormat="1" x14ac:dyDescent="0.25"/>
    <row r="1043442" customFormat="1" x14ac:dyDescent="0.25"/>
    <row r="1043443" customFormat="1" x14ac:dyDescent="0.25"/>
    <row r="1043444" customFormat="1" x14ac:dyDescent="0.25"/>
    <row r="1043445" customFormat="1" x14ac:dyDescent="0.25"/>
    <row r="1043446" customFormat="1" x14ac:dyDescent="0.25"/>
    <row r="1043447" customFormat="1" x14ac:dyDescent="0.25"/>
    <row r="1043448" customFormat="1" x14ac:dyDescent="0.25"/>
    <row r="1043449" customFormat="1" x14ac:dyDescent="0.25"/>
    <row r="1043450" customFormat="1" x14ac:dyDescent="0.25"/>
    <row r="1043451" customFormat="1" x14ac:dyDescent="0.25"/>
    <row r="1043452" customFormat="1" x14ac:dyDescent="0.25"/>
    <row r="1043453" customFormat="1" x14ac:dyDescent="0.25"/>
    <row r="1043454" customFormat="1" x14ac:dyDescent="0.25"/>
    <row r="1043455" customFormat="1" x14ac:dyDescent="0.25"/>
    <row r="1043456" customFormat="1" x14ac:dyDescent="0.25"/>
    <row r="1043457" customFormat="1" x14ac:dyDescent="0.25"/>
    <row r="1043458" customFormat="1" x14ac:dyDescent="0.25"/>
    <row r="1043459" customFormat="1" x14ac:dyDescent="0.25"/>
    <row r="1043460" customFormat="1" x14ac:dyDescent="0.25"/>
    <row r="1043461" customFormat="1" x14ac:dyDescent="0.25"/>
    <row r="1043462" customFormat="1" x14ac:dyDescent="0.25"/>
    <row r="1043463" customFormat="1" x14ac:dyDescent="0.25"/>
    <row r="1043464" customFormat="1" x14ac:dyDescent="0.25"/>
    <row r="1043465" customFormat="1" x14ac:dyDescent="0.25"/>
    <row r="1043466" customFormat="1" x14ac:dyDescent="0.25"/>
    <row r="1043467" customFormat="1" x14ac:dyDescent="0.25"/>
    <row r="1043468" customFormat="1" x14ac:dyDescent="0.25"/>
    <row r="1043469" customFormat="1" x14ac:dyDescent="0.25"/>
    <row r="1043470" customFormat="1" x14ac:dyDescent="0.25"/>
    <row r="1043471" customFormat="1" x14ac:dyDescent="0.25"/>
    <row r="1043472" customFormat="1" x14ac:dyDescent="0.25"/>
    <row r="1043473" customFormat="1" x14ac:dyDescent="0.25"/>
    <row r="1043474" customFormat="1" x14ac:dyDescent="0.25"/>
    <row r="1043475" customFormat="1" x14ac:dyDescent="0.25"/>
    <row r="1043476" customFormat="1" x14ac:dyDescent="0.25"/>
    <row r="1043477" customFormat="1" x14ac:dyDescent="0.25"/>
    <row r="1043478" customFormat="1" x14ac:dyDescent="0.25"/>
    <row r="1043479" customFormat="1" x14ac:dyDescent="0.25"/>
    <row r="1043480" customFormat="1" x14ac:dyDescent="0.25"/>
    <row r="1043481" customFormat="1" x14ac:dyDescent="0.25"/>
    <row r="1043482" customFormat="1" x14ac:dyDescent="0.25"/>
    <row r="1043483" customFormat="1" x14ac:dyDescent="0.25"/>
    <row r="1043484" customFormat="1" x14ac:dyDescent="0.25"/>
    <row r="1043485" customFormat="1" x14ac:dyDescent="0.25"/>
    <row r="1043486" customFormat="1" x14ac:dyDescent="0.25"/>
    <row r="1043487" customFormat="1" x14ac:dyDescent="0.25"/>
    <row r="1043488" customFormat="1" x14ac:dyDescent="0.25"/>
    <row r="1043489" customFormat="1" x14ac:dyDescent="0.25"/>
    <row r="1043490" customFormat="1" x14ac:dyDescent="0.25"/>
    <row r="1043491" customFormat="1" x14ac:dyDescent="0.25"/>
    <row r="1043492" customFormat="1" x14ac:dyDescent="0.25"/>
    <row r="1043493" customFormat="1" x14ac:dyDescent="0.25"/>
    <row r="1043494" customFormat="1" x14ac:dyDescent="0.25"/>
    <row r="1043495" customFormat="1" x14ac:dyDescent="0.25"/>
    <row r="1043496" customFormat="1" x14ac:dyDescent="0.25"/>
    <row r="1043497" customFormat="1" x14ac:dyDescent="0.25"/>
    <row r="1043498" customFormat="1" x14ac:dyDescent="0.25"/>
    <row r="1043499" customFormat="1" x14ac:dyDescent="0.25"/>
    <row r="1043500" customFormat="1" x14ac:dyDescent="0.25"/>
    <row r="1043501" customFormat="1" x14ac:dyDescent="0.25"/>
    <row r="1043502" customFormat="1" x14ac:dyDescent="0.25"/>
    <row r="1043503" customFormat="1" x14ac:dyDescent="0.25"/>
    <row r="1043504" customFormat="1" x14ac:dyDescent="0.25"/>
    <row r="1043505" customFormat="1" x14ac:dyDescent="0.25"/>
    <row r="1043506" customFormat="1" x14ac:dyDescent="0.25"/>
    <row r="1043507" customFormat="1" x14ac:dyDescent="0.25"/>
    <row r="1043508" customFormat="1" x14ac:dyDescent="0.25"/>
    <row r="1043509" customFormat="1" x14ac:dyDescent="0.25"/>
    <row r="1043510" customFormat="1" x14ac:dyDescent="0.25"/>
    <row r="1043511" customFormat="1" x14ac:dyDescent="0.25"/>
    <row r="1043512" customFormat="1" x14ac:dyDescent="0.25"/>
    <row r="1043513" customFormat="1" x14ac:dyDescent="0.25"/>
    <row r="1043514" customFormat="1" x14ac:dyDescent="0.25"/>
    <row r="1043515" customFormat="1" x14ac:dyDescent="0.25"/>
    <row r="1043516" customFormat="1" x14ac:dyDescent="0.25"/>
    <row r="1043517" customFormat="1" x14ac:dyDescent="0.25"/>
    <row r="1043518" customFormat="1" x14ac:dyDescent="0.25"/>
    <row r="1043519" customFormat="1" x14ac:dyDescent="0.25"/>
    <row r="1043520" customFormat="1" x14ac:dyDescent="0.25"/>
    <row r="1043521" customFormat="1" x14ac:dyDescent="0.25"/>
    <row r="1043522" customFormat="1" x14ac:dyDescent="0.25"/>
    <row r="1043523" customFormat="1" x14ac:dyDescent="0.25"/>
    <row r="1043524" customFormat="1" x14ac:dyDescent="0.25"/>
    <row r="1043525" customFormat="1" x14ac:dyDescent="0.25"/>
    <row r="1043526" customFormat="1" x14ac:dyDescent="0.25"/>
    <row r="1043527" customFormat="1" x14ac:dyDescent="0.25"/>
    <row r="1043528" customFormat="1" x14ac:dyDescent="0.25"/>
    <row r="1043529" customFormat="1" x14ac:dyDescent="0.25"/>
    <row r="1043530" customFormat="1" x14ac:dyDescent="0.25"/>
    <row r="1043531" customFormat="1" x14ac:dyDescent="0.25"/>
    <row r="1043532" customFormat="1" x14ac:dyDescent="0.25"/>
    <row r="1043533" customFormat="1" x14ac:dyDescent="0.25"/>
    <row r="1043534" customFormat="1" x14ac:dyDescent="0.25"/>
    <row r="1043535" customFormat="1" x14ac:dyDescent="0.25"/>
    <row r="1043536" customFormat="1" x14ac:dyDescent="0.25"/>
    <row r="1043537" customFormat="1" x14ac:dyDescent="0.25"/>
    <row r="1043538" customFormat="1" x14ac:dyDescent="0.25"/>
    <row r="1043539" customFormat="1" x14ac:dyDescent="0.25"/>
    <row r="1043540" customFormat="1" x14ac:dyDescent="0.25"/>
    <row r="1043541" customFormat="1" x14ac:dyDescent="0.25"/>
    <row r="1043542" customFormat="1" x14ac:dyDescent="0.25"/>
    <row r="1043543" customFormat="1" x14ac:dyDescent="0.25"/>
    <row r="1043544" customFormat="1" x14ac:dyDescent="0.25"/>
    <row r="1043545" customFormat="1" x14ac:dyDescent="0.25"/>
    <row r="1043546" customFormat="1" x14ac:dyDescent="0.25"/>
    <row r="1043547" customFormat="1" x14ac:dyDescent="0.25"/>
    <row r="1043548" customFormat="1" x14ac:dyDescent="0.25"/>
    <row r="1043549" customFormat="1" x14ac:dyDescent="0.25"/>
    <row r="1043550" customFormat="1" x14ac:dyDescent="0.25"/>
    <row r="1043551" customFormat="1" x14ac:dyDescent="0.25"/>
    <row r="1043552" customFormat="1" x14ac:dyDescent="0.25"/>
    <row r="1043553" customFormat="1" x14ac:dyDescent="0.25"/>
    <row r="1043554" customFormat="1" x14ac:dyDescent="0.25"/>
    <row r="1043555" customFormat="1" x14ac:dyDescent="0.25"/>
    <row r="1043556" customFormat="1" x14ac:dyDescent="0.25"/>
    <row r="1043557" customFormat="1" x14ac:dyDescent="0.25"/>
    <row r="1043558" customFormat="1" x14ac:dyDescent="0.25"/>
    <row r="1043559" customFormat="1" x14ac:dyDescent="0.25"/>
    <row r="1043560" customFormat="1" x14ac:dyDescent="0.25"/>
    <row r="1043561" customFormat="1" x14ac:dyDescent="0.25"/>
    <row r="1043562" customFormat="1" x14ac:dyDescent="0.25"/>
    <row r="1043563" customFormat="1" x14ac:dyDescent="0.25"/>
    <row r="1043564" customFormat="1" x14ac:dyDescent="0.25"/>
    <row r="1043565" customFormat="1" x14ac:dyDescent="0.25"/>
    <row r="1043566" customFormat="1" x14ac:dyDescent="0.25"/>
    <row r="1043567" customFormat="1" x14ac:dyDescent="0.25"/>
    <row r="1043568" customFormat="1" x14ac:dyDescent="0.25"/>
    <row r="1043569" customFormat="1" x14ac:dyDescent="0.25"/>
    <row r="1043570" customFormat="1" x14ac:dyDescent="0.25"/>
    <row r="1043571" customFormat="1" x14ac:dyDescent="0.25"/>
    <row r="1043572" customFormat="1" x14ac:dyDescent="0.25"/>
    <row r="1043573" customFormat="1" x14ac:dyDescent="0.25"/>
    <row r="1043574" customFormat="1" x14ac:dyDescent="0.25"/>
    <row r="1043575" customFormat="1" x14ac:dyDescent="0.25"/>
    <row r="1043576" customFormat="1" x14ac:dyDescent="0.25"/>
    <row r="1043577" customFormat="1" x14ac:dyDescent="0.25"/>
    <row r="1043578" customFormat="1" x14ac:dyDescent="0.25"/>
    <row r="1043579" customFormat="1" x14ac:dyDescent="0.25"/>
    <row r="1043580" customFormat="1" x14ac:dyDescent="0.25"/>
    <row r="1043581" customFormat="1" x14ac:dyDescent="0.25"/>
    <row r="1043582" customFormat="1" x14ac:dyDescent="0.25"/>
    <row r="1043583" customFormat="1" x14ac:dyDescent="0.25"/>
    <row r="1043584" customFormat="1" x14ac:dyDescent="0.25"/>
    <row r="1043585" customFormat="1" x14ac:dyDescent="0.25"/>
    <row r="1043586" customFormat="1" x14ac:dyDescent="0.25"/>
    <row r="1043587" customFormat="1" x14ac:dyDescent="0.25"/>
    <row r="1043588" customFormat="1" x14ac:dyDescent="0.25"/>
    <row r="1043589" customFormat="1" x14ac:dyDescent="0.25"/>
    <row r="1043590" customFormat="1" x14ac:dyDescent="0.25"/>
    <row r="1043591" customFormat="1" x14ac:dyDescent="0.25"/>
    <row r="1043592" customFormat="1" x14ac:dyDescent="0.25"/>
    <row r="1043593" customFormat="1" x14ac:dyDescent="0.25"/>
    <row r="1043594" customFormat="1" x14ac:dyDescent="0.25"/>
    <row r="1043595" customFormat="1" x14ac:dyDescent="0.25"/>
    <row r="1043596" customFormat="1" x14ac:dyDescent="0.25"/>
    <row r="1043597" customFormat="1" x14ac:dyDescent="0.25"/>
    <row r="1043598" customFormat="1" x14ac:dyDescent="0.25"/>
    <row r="1043599" customFormat="1" x14ac:dyDescent="0.25"/>
    <row r="1043600" customFormat="1" x14ac:dyDescent="0.25"/>
    <row r="1043601" customFormat="1" x14ac:dyDescent="0.25"/>
    <row r="1043602" customFormat="1" x14ac:dyDescent="0.25"/>
    <row r="1043603" customFormat="1" x14ac:dyDescent="0.25"/>
    <row r="1043604" customFormat="1" x14ac:dyDescent="0.25"/>
    <row r="1043605" customFormat="1" x14ac:dyDescent="0.25"/>
    <row r="1043606" customFormat="1" x14ac:dyDescent="0.25"/>
    <row r="1043607" customFormat="1" x14ac:dyDescent="0.25"/>
    <row r="1043608" customFormat="1" x14ac:dyDescent="0.25"/>
    <row r="1043609" customFormat="1" x14ac:dyDescent="0.25"/>
    <row r="1043610" customFormat="1" x14ac:dyDescent="0.25"/>
    <row r="1043611" customFormat="1" x14ac:dyDescent="0.25"/>
    <row r="1043612" customFormat="1" x14ac:dyDescent="0.25"/>
    <row r="1043613" customFormat="1" x14ac:dyDescent="0.25"/>
    <row r="1043614" customFormat="1" x14ac:dyDescent="0.25"/>
    <row r="1043615" customFormat="1" x14ac:dyDescent="0.25"/>
    <row r="1043616" customFormat="1" x14ac:dyDescent="0.25"/>
    <row r="1043617" customFormat="1" x14ac:dyDescent="0.25"/>
    <row r="1043618" customFormat="1" x14ac:dyDescent="0.25"/>
    <row r="1043619" customFormat="1" x14ac:dyDescent="0.25"/>
    <row r="1043620" customFormat="1" x14ac:dyDescent="0.25"/>
    <row r="1043621" customFormat="1" x14ac:dyDescent="0.25"/>
    <row r="1043622" customFormat="1" x14ac:dyDescent="0.25"/>
    <row r="1043623" customFormat="1" x14ac:dyDescent="0.25"/>
    <row r="1043624" customFormat="1" x14ac:dyDescent="0.25"/>
    <row r="1043625" customFormat="1" x14ac:dyDescent="0.25"/>
    <row r="1043626" customFormat="1" x14ac:dyDescent="0.25"/>
    <row r="1043627" customFormat="1" x14ac:dyDescent="0.25"/>
    <row r="1043628" customFormat="1" x14ac:dyDescent="0.25"/>
    <row r="1043629" customFormat="1" x14ac:dyDescent="0.25"/>
    <row r="1043630" customFormat="1" x14ac:dyDescent="0.25"/>
    <row r="1043631" customFormat="1" x14ac:dyDescent="0.25"/>
    <row r="1043632" customFormat="1" x14ac:dyDescent="0.25"/>
    <row r="1043633" customFormat="1" x14ac:dyDescent="0.25"/>
    <row r="1043634" customFormat="1" x14ac:dyDescent="0.25"/>
    <row r="1043635" customFormat="1" x14ac:dyDescent="0.25"/>
    <row r="1043636" customFormat="1" x14ac:dyDescent="0.25"/>
    <row r="1043637" customFormat="1" x14ac:dyDescent="0.25"/>
    <row r="1043638" customFormat="1" x14ac:dyDescent="0.25"/>
    <row r="1043639" customFormat="1" x14ac:dyDescent="0.25"/>
    <row r="1043640" customFormat="1" x14ac:dyDescent="0.25"/>
    <row r="1043641" customFormat="1" x14ac:dyDescent="0.25"/>
    <row r="1043642" customFormat="1" x14ac:dyDescent="0.25"/>
    <row r="1043643" customFormat="1" x14ac:dyDescent="0.25"/>
    <row r="1043644" customFormat="1" x14ac:dyDescent="0.25"/>
    <row r="1043645" customFormat="1" x14ac:dyDescent="0.25"/>
    <row r="1043646" customFormat="1" x14ac:dyDescent="0.25"/>
    <row r="1043647" customFormat="1" x14ac:dyDescent="0.25"/>
    <row r="1043648" customFormat="1" x14ac:dyDescent="0.25"/>
    <row r="1043649" customFormat="1" x14ac:dyDescent="0.25"/>
    <row r="1043650" customFormat="1" x14ac:dyDescent="0.25"/>
    <row r="1043651" customFormat="1" x14ac:dyDescent="0.25"/>
    <row r="1043652" customFormat="1" x14ac:dyDescent="0.25"/>
    <row r="1043653" customFormat="1" x14ac:dyDescent="0.25"/>
    <row r="1043654" customFormat="1" x14ac:dyDescent="0.25"/>
    <row r="1043655" customFormat="1" x14ac:dyDescent="0.25"/>
    <row r="1043656" customFormat="1" x14ac:dyDescent="0.25"/>
    <row r="1043657" customFormat="1" x14ac:dyDescent="0.25"/>
    <row r="1043658" customFormat="1" x14ac:dyDescent="0.25"/>
    <row r="1043659" customFormat="1" x14ac:dyDescent="0.25"/>
    <row r="1043660" customFormat="1" x14ac:dyDescent="0.25"/>
    <row r="1043661" customFormat="1" x14ac:dyDescent="0.25"/>
    <row r="1043662" customFormat="1" x14ac:dyDescent="0.25"/>
    <row r="1043663" customFormat="1" x14ac:dyDescent="0.25"/>
    <row r="1043664" customFormat="1" x14ac:dyDescent="0.25"/>
    <row r="1043665" customFormat="1" x14ac:dyDescent="0.25"/>
    <row r="1043666" customFormat="1" x14ac:dyDescent="0.25"/>
    <row r="1043667" customFormat="1" x14ac:dyDescent="0.25"/>
    <row r="1043668" customFormat="1" x14ac:dyDescent="0.25"/>
    <row r="1043669" customFormat="1" x14ac:dyDescent="0.25"/>
    <row r="1043670" customFormat="1" x14ac:dyDescent="0.25"/>
    <row r="1043671" customFormat="1" x14ac:dyDescent="0.25"/>
    <row r="1043672" customFormat="1" x14ac:dyDescent="0.25"/>
    <row r="1043673" customFormat="1" x14ac:dyDescent="0.25"/>
    <row r="1043674" customFormat="1" x14ac:dyDescent="0.25"/>
    <row r="1043675" customFormat="1" x14ac:dyDescent="0.25"/>
    <row r="1043676" customFormat="1" x14ac:dyDescent="0.25"/>
    <row r="1043677" customFormat="1" x14ac:dyDescent="0.25"/>
    <row r="1043678" customFormat="1" x14ac:dyDescent="0.25"/>
    <row r="1043679" customFormat="1" x14ac:dyDescent="0.25"/>
    <row r="1043680" customFormat="1" x14ac:dyDescent="0.25"/>
    <row r="1043681" customFormat="1" x14ac:dyDescent="0.25"/>
    <row r="1043682" customFormat="1" x14ac:dyDescent="0.25"/>
    <row r="1043683" customFormat="1" x14ac:dyDescent="0.25"/>
    <row r="1043684" customFormat="1" x14ac:dyDescent="0.25"/>
    <row r="1043685" customFormat="1" x14ac:dyDescent="0.25"/>
    <row r="1043686" customFormat="1" x14ac:dyDescent="0.25"/>
    <row r="1043687" customFormat="1" x14ac:dyDescent="0.25"/>
    <row r="1043688" customFormat="1" x14ac:dyDescent="0.25"/>
    <row r="1043689" customFormat="1" x14ac:dyDescent="0.25"/>
    <row r="1043690" customFormat="1" x14ac:dyDescent="0.25"/>
    <row r="1043691" customFormat="1" x14ac:dyDescent="0.25"/>
    <row r="1043692" customFormat="1" x14ac:dyDescent="0.25"/>
    <row r="1043693" customFormat="1" x14ac:dyDescent="0.25"/>
    <row r="1043694" customFormat="1" x14ac:dyDescent="0.25"/>
    <row r="1043695" customFormat="1" x14ac:dyDescent="0.25"/>
    <row r="1043696" customFormat="1" x14ac:dyDescent="0.25"/>
    <row r="1043697" customFormat="1" x14ac:dyDescent="0.25"/>
    <row r="1043698" customFormat="1" x14ac:dyDescent="0.25"/>
    <row r="1043699" customFormat="1" x14ac:dyDescent="0.25"/>
    <row r="1043700" customFormat="1" x14ac:dyDescent="0.25"/>
    <row r="1043701" customFormat="1" x14ac:dyDescent="0.25"/>
    <row r="1043702" customFormat="1" x14ac:dyDescent="0.25"/>
    <row r="1043703" customFormat="1" x14ac:dyDescent="0.25"/>
    <row r="1043704" customFormat="1" x14ac:dyDescent="0.25"/>
    <row r="1043705" customFormat="1" x14ac:dyDescent="0.25"/>
    <row r="1043706" customFormat="1" x14ac:dyDescent="0.25"/>
    <row r="1043707" customFormat="1" x14ac:dyDescent="0.25"/>
    <row r="1043708" customFormat="1" x14ac:dyDescent="0.25"/>
    <row r="1043709" customFormat="1" x14ac:dyDescent="0.25"/>
    <row r="1043710" customFormat="1" x14ac:dyDescent="0.25"/>
    <row r="1043711" customFormat="1" x14ac:dyDescent="0.25"/>
    <row r="1043712" customFormat="1" x14ac:dyDescent="0.25"/>
    <row r="1043713" customFormat="1" x14ac:dyDescent="0.25"/>
    <row r="1043714" customFormat="1" x14ac:dyDescent="0.25"/>
    <row r="1043715" customFormat="1" x14ac:dyDescent="0.25"/>
    <row r="1043716" customFormat="1" x14ac:dyDescent="0.25"/>
    <row r="1043717" customFormat="1" x14ac:dyDescent="0.25"/>
    <row r="1043718" customFormat="1" x14ac:dyDescent="0.25"/>
    <row r="1043719" customFormat="1" x14ac:dyDescent="0.25"/>
    <row r="1043720" customFormat="1" x14ac:dyDescent="0.25"/>
    <row r="1043721" customFormat="1" x14ac:dyDescent="0.25"/>
    <row r="1043722" customFormat="1" x14ac:dyDescent="0.25"/>
    <row r="1043723" customFormat="1" x14ac:dyDescent="0.25"/>
    <row r="1043724" customFormat="1" x14ac:dyDescent="0.25"/>
    <row r="1043725" customFormat="1" x14ac:dyDescent="0.25"/>
    <row r="1043726" customFormat="1" x14ac:dyDescent="0.25"/>
    <row r="1043727" customFormat="1" x14ac:dyDescent="0.25"/>
    <row r="1043728" customFormat="1" x14ac:dyDescent="0.25"/>
    <row r="1043729" customFormat="1" x14ac:dyDescent="0.25"/>
    <row r="1043730" customFormat="1" x14ac:dyDescent="0.25"/>
    <row r="1043731" customFormat="1" x14ac:dyDescent="0.25"/>
    <row r="1043732" customFormat="1" x14ac:dyDescent="0.25"/>
    <row r="1043733" customFormat="1" x14ac:dyDescent="0.25"/>
    <row r="1043734" customFormat="1" x14ac:dyDescent="0.25"/>
    <row r="1043735" customFormat="1" x14ac:dyDescent="0.25"/>
    <row r="1043736" customFormat="1" x14ac:dyDescent="0.25"/>
    <row r="1043737" customFormat="1" x14ac:dyDescent="0.25"/>
    <row r="1043738" customFormat="1" x14ac:dyDescent="0.25"/>
    <row r="1043739" customFormat="1" x14ac:dyDescent="0.25"/>
    <row r="1043740" customFormat="1" x14ac:dyDescent="0.25"/>
    <row r="1043741" customFormat="1" x14ac:dyDescent="0.25"/>
    <row r="1043742" customFormat="1" x14ac:dyDescent="0.25"/>
    <row r="1043743" customFormat="1" x14ac:dyDescent="0.25"/>
    <row r="1043744" customFormat="1" x14ac:dyDescent="0.25"/>
    <row r="1043745" customFormat="1" x14ac:dyDescent="0.25"/>
    <row r="1043746" customFormat="1" x14ac:dyDescent="0.25"/>
    <row r="1043747" customFormat="1" x14ac:dyDescent="0.25"/>
    <row r="1043748" customFormat="1" x14ac:dyDescent="0.25"/>
    <row r="1043749" customFormat="1" x14ac:dyDescent="0.25"/>
    <row r="1043750" customFormat="1" x14ac:dyDescent="0.25"/>
    <row r="1043751" customFormat="1" x14ac:dyDescent="0.25"/>
    <row r="1043752" customFormat="1" x14ac:dyDescent="0.25"/>
    <row r="1043753" customFormat="1" x14ac:dyDescent="0.25"/>
    <row r="1043754" customFormat="1" x14ac:dyDescent="0.25"/>
    <row r="1043755" customFormat="1" x14ac:dyDescent="0.25"/>
    <row r="1043756" customFormat="1" x14ac:dyDescent="0.25"/>
    <row r="1043757" customFormat="1" x14ac:dyDescent="0.25"/>
    <row r="1043758" customFormat="1" x14ac:dyDescent="0.25"/>
    <row r="1043759" customFormat="1" x14ac:dyDescent="0.25"/>
    <row r="1043760" customFormat="1" x14ac:dyDescent="0.25"/>
    <row r="1043761" customFormat="1" x14ac:dyDescent="0.25"/>
    <row r="1043762" customFormat="1" x14ac:dyDescent="0.25"/>
    <row r="1043763" customFormat="1" x14ac:dyDescent="0.25"/>
    <row r="1043764" customFormat="1" x14ac:dyDescent="0.25"/>
    <row r="1043765" customFormat="1" x14ac:dyDescent="0.25"/>
    <row r="1043766" customFormat="1" x14ac:dyDescent="0.25"/>
    <row r="1043767" customFormat="1" x14ac:dyDescent="0.25"/>
    <row r="1043768" customFormat="1" x14ac:dyDescent="0.25"/>
    <row r="1043769" customFormat="1" x14ac:dyDescent="0.25"/>
    <row r="1043770" customFormat="1" x14ac:dyDescent="0.25"/>
    <row r="1043771" customFormat="1" x14ac:dyDescent="0.25"/>
    <row r="1043772" customFormat="1" x14ac:dyDescent="0.25"/>
    <row r="1043773" customFormat="1" x14ac:dyDescent="0.25"/>
    <row r="1043774" customFormat="1" x14ac:dyDescent="0.25"/>
    <row r="1043775" customFormat="1" x14ac:dyDescent="0.25"/>
    <row r="1043776" customFormat="1" x14ac:dyDescent="0.25"/>
    <row r="1043777" customFormat="1" x14ac:dyDescent="0.25"/>
    <row r="1043778" customFormat="1" x14ac:dyDescent="0.25"/>
    <row r="1043779" customFormat="1" x14ac:dyDescent="0.25"/>
    <row r="1043780" customFormat="1" x14ac:dyDescent="0.25"/>
    <row r="1043781" customFormat="1" x14ac:dyDescent="0.25"/>
    <row r="1043782" customFormat="1" x14ac:dyDescent="0.25"/>
    <row r="1043783" customFormat="1" x14ac:dyDescent="0.25"/>
    <row r="1043784" customFormat="1" x14ac:dyDescent="0.25"/>
    <row r="1043785" customFormat="1" x14ac:dyDescent="0.25"/>
    <row r="1043786" customFormat="1" x14ac:dyDescent="0.25"/>
    <row r="1043787" customFormat="1" x14ac:dyDescent="0.25"/>
    <row r="1043788" customFormat="1" x14ac:dyDescent="0.25"/>
    <row r="1043789" customFormat="1" x14ac:dyDescent="0.25"/>
    <row r="1043790" customFormat="1" x14ac:dyDescent="0.25"/>
    <row r="1043791" customFormat="1" x14ac:dyDescent="0.25"/>
    <row r="1043792" customFormat="1" x14ac:dyDescent="0.25"/>
    <row r="1043793" customFormat="1" x14ac:dyDescent="0.25"/>
    <row r="1043794" customFormat="1" x14ac:dyDescent="0.25"/>
    <row r="1043795" customFormat="1" x14ac:dyDescent="0.25"/>
    <row r="1043796" customFormat="1" x14ac:dyDescent="0.25"/>
    <row r="1043797" customFormat="1" x14ac:dyDescent="0.25"/>
    <row r="1043798" customFormat="1" x14ac:dyDescent="0.25"/>
    <row r="1043799" customFormat="1" x14ac:dyDescent="0.25"/>
    <row r="1043800" customFormat="1" x14ac:dyDescent="0.25"/>
    <row r="1043801" customFormat="1" x14ac:dyDescent="0.25"/>
    <row r="1043802" customFormat="1" x14ac:dyDescent="0.25"/>
    <row r="1043803" customFormat="1" x14ac:dyDescent="0.25"/>
    <row r="1043804" customFormat="1" x14ac:dyDescent="0.25"/>
    <row r="1043805" customFormat="1" x14ac:dyDescent="0.25"/>
    <row r="1043806" customFormat="1" x14ac:dyDescent="0.25"/>
    <row r="1043807" customFormat="1" x14ac:dyDescent="0.25"/>
    <row r="1043808" customFormat="1" x14ac:dyDescent="0.25"/>
    <row r="1043809" customFormat="1" x14ac:dyDescent="0.25"/>
    <row r="1043810" customFormat="1" x14ac:dyDescent="0.25"/>
    <row r="1043811" customFormat="1" x14ac:dyDescent="0.25"/>
    <row r="1043812" customFormat="1" x14ac:dyDescent="0.25"/>
    <row r="1043813" customFormat="1" x14ac:dyDescent="0.25"/>
    <row r="1043814" customFormat="1" x14ac:dyDescent="0.25"/>
    <row r="1043815" customFormat="1" x14ac:dyDescent="0.25"/>
    <row r="1043816" customFormat="1" x14ac:dyDescent="0.25"/>
    <row r="1043817" customFormat="1" x14ac:dyDescent="0.25"/>
    <row r="1043818" customFormat="1" x14ac:dyDescent="0.25"/>
    <row r="1043819" customFormat="1" x14ac:dyDescent="0.25"/>
    <row r="1043820" customFormat="1" x14ac:dyDescent="0.25"/>
    <row r="1043821" customFormat="1" x14ac:dyDescent="0.25"/>
    <row r="1043822" customFormat="1" x14ac:dyDescent="0.25"/>
    <row r="1043823" customFormat="1" x14ac:dyDescent="0.25"/>
    <row r="1043824" customFormat="1" x14ac:dyDescent="0.25"/>
    <row r="1043825" customFormat="1" x14ac:dyDescent="0.25"/>
    <row r="1043826" customFormat="1" x14ac:dyDescent="0.25"/>
    <row r="1043827" customFormat="1" x14ac:dyDescent="0.25"/>
    <row r="1043828" customFormat="1" x14ac:dyDescent="0.25"/>
    <row r="1043829" customFormat="1" x14ac:dyDescent="0.25"/>
    <row r="1043830" customFormat="1" x14ac:dyDescent="0.25"/>
    <row r="1043831" customFormat="1" x14ac:dyDescent="0.25"/>
    <row r="1043832" customFormat="1" x14ac:dyDescent="0.25"/>
    <row r="1043833" customFormat="1" x14ac:dyDescent="0.25"/>
    <row r="1043834" customFormat="1" x14ac:dyDescent="0.25"/>
    <row r="1043835" customFormat="1" x14ac:dyDescent="0.25"/>
    <row r="1043836" customFormat="1" x14ac:dyDescent="0.25"/>
    <row r="1043837" customFormat="1" x14ac:dyDescent="0.25"/>
    <row r="1043838" customFormat="1" x14ac:dyDescent="0.25"/>
    <row r="1043839" customFormat="1" x14ac:dyDescent="0.25"/>
    <row r="1043840" customFormat="1" x14ac:dyDescent="0.25"/>
    <row r="1043841" customFormat="1" x14ac:dyDescent="0.25"/>
    <row r="1043842" customFormat="1" x14ac:dyDescent="0.25"/>
    <row r="1043843" customFormat="1" x14ac:dyDescent="0.25"/>
    <row r="1043844" customFormat="1" x14ac:dyDescent="0.25"/>
    <row r="1043845" customFormat="1" x14ac:dyDescent="0.25"/>
    <row r="1043846" customFormat="1" x14ac:dyDescent="0.25"/>
    <row r="1043847" customFormat="1" x14ac:dyDescent="0.25"/>
    <row r="1043848" customFormat="1" x14ac:dyDescent="0.25"/>
    <row r="1043849" customFormat="1" x14ac:dyDescent="0.25"/>
    <row r="1043850" customFormat="1" x14ac:dyDescent="0.25"/>
    <row r="1043851" customFormat="1" x14ac:dyDescent="0.25"/>
    <row r="1043852" customFormat="1" x14ac:dyDescent="0.25"/>
    <row r="1043853" customFormat="1" x14ac:dyDescent="0.25"/>
    <row r="1043854" customFormat="1" x14ac:dyDescent="0.25"/>
    <row r="1043855" customFormat="1" x14ac:dyDescent="0.25"/>
    <row r="1043856" customFormat="1" x14ac:dyDescent="0.25"/>
    <row r="1043857" customFormat="1" x14ac:dyDescent="0.25"/>
    <row r="1043858" customFormat="1" x14ac:dyDescent="0.25"/>
    <row r="1043859" customFormat="1" x14ac:dyDescent="0.25"/>
    <row r="1043860" customFormat="1" x14ac:dyDescent="0.25"/>
    <row r="1043861" customFormat="1" x14ac:dyDescent="0.25"/>
    <row r="1043862" customFormat="1" x14ac:dyDescent="0.25"/>
    <row r="1043863" customFormat="1" x14ac:dyDescent="0.25"/>
    <row r="1043864" customFormat="1" x14ac:dyDescent="0.25"/>
    <row r="1043865" customFormat="1" x14ac:dyDescent="0.25"/>
    <row r="1043866" customFormat="1" x14ac:dyDescent="0.25"/>
    <row r="1043867" customFormat="1" x14ac:dyDescent="0.25"/>
    <row r="1043868" customFormat="1" x14ac:dyDescent="0.25"/>
    <row r="1043869" customFormat="1" x14ac:dyDescent="0.25"/>
    <row r="1043870" customFormat="1" x14ac:dyDescent="0.25"/>
    <row r="1043871" customFormat="1" x14ac:dyDescent="0.25"/>
    <row r="1043872" customFormat="1" x14ac:dyDescent="0.25"/>
    <row r="1043873" customFormat="1" x14ac:dyDescent="0.25"/>
    <row r="1043874" customFormat="1" x14ac:dyDescent="0.25"/>
    <row r="1043875" customFormat="1" x14ac:dyDescent="0.25"/>
    <row r="1043876" customFormat="1" x14ac:dyDescent="0.25"/>
    <row r="1043877" customFormat="1" x14ac:dyDescent="0.25"/>
    <row r="1043878" customFormat="1" x14ac:dyDescent="0.25"/>
    <row r="1043879" customFormat="1" x14ac:dyDescent="0.25"/>
    <row r="1043880" customFormat="1" x14ac:dyDescent="0.25"/>
    <row r="1043881" customFormat="1" x14ac:dyDescent="0.25"/>
    <row r="1043882" customFormat="1" x14ac:dyDescent="0.25"/>
    <row r="1043883" customFormat="1" x14ac:dyDescent="0.25"/>
    <row r="1043884" customFormat="1" x14ac:dyDescent="0.25"/>
    <row r="1043885" customFormat="1" x14ac:dyDescent="0.25"/>
    <row r="1043886" customFormat="1" x14ac:dyDescent="0.25"/>
    <row r="1043887" customFormat="1" x14ac:dyDescent="0.25"/>
    <row r="1043888" customFormat="1" x14ac:dyDescent="0.25"/>
    <row r="1043889" customFormat="1" x14ac:dyDescent="0.25"/>
    <row r="1043890" customFormat="1" x14ac:dyDescent="0.25"/>
    <row r="1043891" customFormat="1" x14ac:dyDescent="0.25"/>
    <row r="1043892" customFormat="1" x14ac:dyDescent="0.25"/>
    <row r="1043893" customFormat="1" x14ac:dyDescent="0.25"/>
    <row r="1043894" customFormat="1" x14ac:dyDescent="0.25"/>
    <row r="1043895" customFormat="1" x14ac:dyDescent="0.25"/>
    <row r="1043896" customFormat="1" x14ac:dyDescent="0.25"/>
    <row r="1043897" customFormat="1" x14ac:dyDescent="0.25"/>
    <row r="1043898" customFormat="1" x14ac:dyDescent="0.25"/>
    <row r="1043899" customFormat="1" x14ac:dyDescent="0.25"/>
    <row r="1043900" customFormat="1" x14ac:dyDescent="0.25"/>
    <row r="1043901" customFormat="1" x14ac:dyDescent="0.25"/>
    <row r="1043902" customFormat="1" x14ac:dyDescent="0.25"/>
    <row r="1043903" customFormat="1" x14ac:dyDescent="0.25"/>
    <row r="1043904" customFormat="1" x14ac:dyDescent="0.25"/>
    <row r="1043905" customFormat="1" x14ac:dyDescent="0.25"/>
    <row r="1043906" customFormat="1" x14ac:dyDescent="0.25"/>
    <row r="1043907" customFormat="1" x14ac:dyDescent="0.25"/>
    <row r="1043908" customFormat="1" x14ac:dyDescent="0.25"/>
    <row r="1043909" customFormat="1" x14ac:dyDescent="0.25"/>
    <row r="1043910" customFormat="1" x14ac:dyDescent="0.25"/>
    <row r="1043911" customFormat="1" x14ac:dyDescent="0.25"/>
    <row r="1043912" customFormat="1" x14ac:dyDescent="0.25"/>
    <row r="1043913" customFormat="1" x14ac:dyDescent="0.25"/>
    <row r="1043914" customFormat="1" x14ac:dyDescent="0.25"/>
    <row r="1043915" customFormat="1" x14ac:dyDescent="0.25"/>
    <row r="1043916" customFormat="1" x14ac:dyDescent="0.25"/>
    <row r="1043917" customFormat="1" x14ac:dyDescent="0.25"/>
    <row r="1043918" customFormat="1" x14ac:dyDescent="0.25"/>
    <row r="1043919" customFormat="1" x14ac:dyDescent="0.25"/>
    <row r="1043920" customFormat="1" x14ac:dyDescent="0.25"/>
    <row r="1043921" customFormat="1" x14ac:dyDescent="0.25"/>
    <row r="1043922" customFormat="1" x14ac:dyDescent="0.25"/>
    <row r="1043923" customFormat="1" x14ac:dyDescent="0.25"/>
    <row r="1043924" customFormat="1" x14ac:dyDescent="0.25"/>
    <row r="1043925" customFormat="1" x14ac:dyDescent="0.25"/>
    <row r="1043926" customFormat="1" x14ac:dyDescent="0.25"/>
    <row r="1043927" customFormat="1" x14ac:dyDescent="0.25"/>
    <row r="1043928" customFormat="1" x14ac:dyDescent="0.25"/>
    <row r="1043929" customFormat="1" x14ac:dyDescent="0.25"/>
    <row r="1043930" customFormat="1" x14ac:dyDescent="0.25"/>
    <row r="1043931" customFormat="1" x14ac:dyDescent="0.25"/>
    <row r="1043932" customFormat="1" x14ac:dyDescent="0.25"/>
    <row r="1043933" customFormat="1" x14ac:dyDescent="0.25"/>
    <row r="1043934" customFormat="1" x14ac:dyDescent="0.25"/>
    <row r="1043935" customFormat="1" x14ac:dyDescent="0.25"/>
    <row r="1043936" customFormat="1" x14ac:dyDescent="0.25"/>
    <row r="1043937" customFormat="1" x14ac:dyDescent="0.25"/>
    <row r="1043938" customFormat="1" x14ac:dyDescent="0.25"/>
    <row r="1043939" customFormat="1" x14ac:dyDescent="0.25"/>
    <row r="1043940" customFormat="1" x14ac:dyDescent="0.25"/>
    <row r="1043941" customFormat="1" x14ac:dyDescent="0.25"/>
    <row r="1043942" customFormat="1" x14ac:dyDescent="0.25"/>
    <row r="1043943" customFormat="1" x14ac:dyDescent="0.25"/>
    <row r="1043944" customFormat="1" x14ac:dyDescent="0.25"/>
    <row r="1043945" customFormat="1" x14ac:dyDescent="0.25"/>
    <row r="1043946" customFormat="1" x14ac:dyDescent="0.25"/>
    <row r="1043947" customFormat="1" x14ac:dyDescent="0.25"/>
    <row r="1043948" customFormat="1" x14ac:dyDescent="0.25"/>
    <row r="1043949" customFormat="1" x14ac:dyDescent="0.25"/>
    <row r="1043950" customFormat="1" x14ac:dyDescent="0.25"/>
    <row r="1043951" customFormat="1" x14ac:dyDescent="0.25"/>
    <row r="1043952" customFormat="1" x14ac:dyDescent="0.25"/>
    <row r="1043953" customFormat="1" x14ac:dyDescent="0.25"/>
    <row r="1043954" customFormat="1" x14ac:dyDescent="0.25"/>
    <row r="1043955" customFormat="1" x14ac:dyDescent="0.25"/>
    <row r="1043956" customFormat="1" x14ac:dyDescent="0.25"/>
    <row r="1043957" customFormat="1" x14ac:dyDescent="0.25"/>
    <row r="1043958" customFormat="1" x14ac:dyDescent="0.25"/>
    <row r="1043959" customFormat="1" x14ac:dyDescent="0.25"/>
    <row r="1043960" customFormat="1" x14ac:dyDescent="0.25"/>
    <row r="1043961" customFormat="1" x14ac:dyDescent="0.25"/>
    <row r="1043962" customFormat="1" x14ac:dyDescent="0.25"/>
    <row r="1043963" customFormat="1" x14ac:dyDescent="0.25"/>
    <row r="1043964" customFormat="1" x14ac:dyDescent="0.25"/>
    <row r="1043965" customFormat="1" x14ac:dyDescent="0.25"/>
    <row r="1043966" customFormat="1" x14ac:dyDescent="0.25"/>
    <row r="1043967" customFormat="1" x14ac:dyDescent="0.25"/>
    <row r="1043968" customFormat="1" x14ac:dyDescent="0.25"/>
    <row r="1043969" customFormat="1" x14ac:dyDescent="0.25"/>
    <row r="1043970" customFormat="1" x14ac:dyDescent="0.25"/>
    <row r="1043971" customFormat="1" x14ac:dyDescent="0.25"/>
    <row r="1043972" customFormat="1" x14ac:dyDescent="0.25"/>
    <row r="1043973" customFormat="1" x14ac:dyDescent="0.25"/>
    <row r="1043974" customFormat="1" x14ac:dyDescent="0.25"/>
    <row r="1043975" customFormat="1" x14ac:dyDescent="0.25"/>
    <row r="1043976" customFormat="1" x14ac:dyDescent="0.25"/>
    <row r="1043977" customFormat="1" x14ac:dyDescent="0.25"/>
    <row r="1043978" customFormat="1" x14ac:dyDescent="0.25"/>
    <row r="1043979" customFormat="1" x14ac:dyDescent="0.25"/>
    <row r="1043980" customFormat="1" x14ac:dyDescent="0.25"/>
    <row r="1043981" customFormat="1" x14ac:dyDescent="0.25"/>
    <row r="1043982" customFormat="1" x14ac:dyDescent="0.25"/>
    <row r="1043983" customFormat="1" x14ac:dyDescent="0.25"/>
    <row r="1043984" customFormat="1" x14ac:dyDescent="0.25"/>
    <row r="1043985" customFormat="1" x14ac:dyDescent="0.25"/>
    <row r="1043986" customFormat="1" x14ac:dyDescent="0.25"/>
    <row r="1043987" customFormat="1" x14ac:dyDescent="0.25"/>
    <row r="1043988" customFormat="1" x14ac:dyDescent="0.25"/>
    <row r="1043989" customFormat="1" x14ac:dyDescent="0.25"/>
    <row r="1043990" customFormat="1" x14ac:dyDescent="0.25"/>
    <row r="1043991" customFormat="1" x14ac:dyDescent="0.25"/>
    <row r="1043992" customFormat="1" x14ac:dyDescent="0.25"/>
    <row r="1043993" customFormat="1" x14ac:dyDescent="0.25"/>
    <row r="1043994" customFormat="1" x14ac:dyDescent="0.25"/>
    <row r="1043995" customFormat="1" x14ac:dyDescent="0.25"/>
    <row r="1043996" customFormat="1" x14ac:dyDescent="0.25"/>
    <row r="1043997" customFormat="1" x14ac:dyDescent="0.25"/>
    <row r="1043998" customFormat="1" x14ac:dyDescent="0.25"/>
    <row r="1043999" customFormat="1" x14ac:dyDescent="0.25"/>
    <row r="1044000" customFormat="1" x14ac:dyDescent="0.25"/>
    <row r="1044001" customFormat="1" x14ac:dyDescent="0.25"/>
    <row r="1044002" customFormat="1" x14ac:dyDescent="0.25"/>
    <row r="1044003" customFormat="1" x14ac:dyDescent="0.25"/>
    <row r="1044004" customFormat="1" x14ac:dyDescent="0.25"/>
    <row r="1044005" customFormat="1" x14ac:dyDescent="0.25"/>
    <row r="1044006" customFormat="1" x14ac:dyDescent="0.25"/>
    <row r="1044007" customFormat="1" x14ac:dyDescent="0.25"/>
    <row r="1044008" customFormat="1" x14ac:dyDescent="0.25"/>
    <row r="1044009" customFormat="1" x14ac:dyDescent="0.25"/>
    <row r="1044010" customFormat="1" x14ac:dyDescent="0.25"/>
    <row r="1044011" customFormat="1" x14ac:dyDescent="0.25"/>
    <row r="1044012" customFormat="1" x14ac:dyDescent="0.25"/>
    <row r="1044013" customFormat="1" x14ac:dyDescent="0.25"/>
    <row r="1044014" customFormat="1" x14ac:dyDescent="0.25"/>
    <row r="1044015" customFormat="1" x14ac:dyDescent="0.25"/>
    <row r="1044016" customFormat="1" x14ac:dyDescent="0.25"/>
    <row r="1044017" customFormat="1" x14ac:dyDescent="0.25"/>
    <row r="1044018" customFormat="1" x14ac:dyDescent="0.25"/>
    <row r="1044019" customFormat="1" x14ac:dyDescent="0.25"/>
    <row r="1044020" customFormat="1" x14ac:dyDescent="0.25"/>
    <row r="1044021" customFormat="1" x14ac:dyDescent="0.25"/>
    <row r="1044022" customFormat="1" x14ac:dyDescent="0.25"/>
    <row r="1044023" customFormat="1" x14ac:dyDescent="0.25"/>
    <row r="1044024" customFormat="1" x14ac:dyDescent="0.25"/>
    <row r="1044025" customFormat="1" x14ac:dyDescent="0.25"/>
    <row r="1044026" customFormat="1" x14ac:dyDescent="0.25"/>
    <row r="1044027" customFormat="1" x14ac:dyDescent="0.25"/>
    <row r="1044028" customFormat="1" x14ac:dyDescent="0.25"/>
    <row r="1044029" customFormat="1" x14ac:dyDescent="0.25"/>
    <row r="1044030" customFormat="1" x14ac:dyDescent="0.25"/>
    <row r="1044031" customFormat="1" x14ac:dyDescent="0.25"/>
    <row r="1044032" customFormat="1" x14ac:dyDescent="0.25"/>
    <row r="1044033" customFormat="1" x14ac:dyDescent="0.25"/>
    <row r="1044034" customFormat="1" x14ac:dyDescent="0.25"/>
    <row r="1044035" customFormat="1" x14ac:dyDescent="0.25"/>
    <row r="1044036" customFormat="1" x14ac:dyDescent="0.25"/>
    <row r="1044037" customFormat="1" x14ac:dyDescent="0.25"/>
    <row r="1044038" customFormat="1" x14ac:dyDescent="0.25"/>
    <row r="1044039" customFormat="1" x14ac:dyDescent="0.25"/>
    <row r="1044040" customFormat="1" x14ac:dyDescent="0.25"/>
    <row r="1044041" customFormat="1" x14ac:dyDescent="0.25"/>
    <row r="1044042" customFormat="1" x14ac:dyDescent="0.25"/>
    <row r="1044043" customFormat="1" x14ac:dyDescent="0.25"/>
    <row r="1044044" customFormat="1" x14ac:dyDescent="0.25"/>
    <row r="1044045" customFormat="1" x14ac:dyDescent="0.25"/>
    <row r="1044046" customFormat="1" x14ac:dyDescent="0.25"/>
    <row r="1044047" customFormat="1" x14ac:dyDescent="0.25"/>
    <row r="1044048" customFormat="1" x14ac:dyDescent="0.25"/>
    <row r="1044049" customFormat="1" x14ac:dyDescent="0.25"/>
    <row r="1044050" customFormat="1" x14ac:dyDescent="0.25"/>
    <row r="1044051" customFormat="1" x14ac:dyDescent="0.25"/>
    <row r="1044052" customFormat="1" x14ac:dyDescent="0.25"/>
    <row r="1044053" customFormat="1" x14ac:dyDescent="0.25"/>
    <row r="1044054" customFormat="1" x14ac:dyDescent="0.25"/>
    <row r="1044055" customFormat="1" x14ac:dyDescent="0.25"/>
    <row r="1044056" customFormat="1" x14ac:dyDescent="0.25"/>
    <row r="1044057" customFormat="1" x14ac:dyDescent="0.25"/>
    <row r="1044058" customFormat="1" x14ac:dyDescent="0.25"/>
    <row r="1044059" customFormat="1" x14ac:dyDescent="0.25"/>
    <row r="1044060" customFormat="1" x14ac:dyDescent="0.25"/>
    <row r="1044061" customFormat="1" x14ac:dyDescent="0.25"/>
    <row r="1044062" customFormat="1" x14ac:dyDescent="0.25"/>
    <row r="1044063" customFormat="1" x14ac:dyDescent="0.25"/>
    <row r="1044064" customFormat="1" x14ac:dyDescent="0.25"/>
    <row r="1044065" customFormat="1" x14ac:dyDescent="0.25"/>
    <row r="1044066" customFormat="1" x14ac:dyDescent="0.25"/>
    <row r="1044067" customFormat="1" x14ac:dyDescent="0.25"/>
    <row r="1044068" customFormat="1" x14ac:dyDescent="0.25"/>
    <row r="1044069" customFormat="1" x14ac:dyDescent="0.25"/>
    <row r="1044070" customFormat="1" x14ac:dyDescent="0.25"/>
    <row r="1044071" customFormat="1" x14ac:dyDescent="0.25"/>
    <row r="1044072" customFormat="1" x14ac:dyDescent="0.25"/>
    <row r="1044073" customFormat="1" x14ac:dyDescent="0.25"/>
    <row r="1044074" customFormat="1" x14ac:dyDescent="0.25"/>
    <row r="1044075" customFormat="1" x14ac:dyDescent="0.25"/>
    <row r="1044076" customFormat="1" x14ac:dyDescent="0.25"/>
    <row r="1044077" customFormat="1" x14ac:dyDescent="0.25"/>
    <row r="1044078" customFormat="1" x14ac:dyDescent="0.25"/>
    <row r="1044079" customFormat="1" x14ac:dyDescent="0.25"/>
    <row r="1044080" customFormat="1" x14ac:dyDescent="0.25"/>
    <row r="1044081" customFormat="1" x14ac:dyDescent="0.25"/>
    <row r="1044082" customFormat="1" x14ac:dyDescent="0.25"/>
    <row r="1044083" customFormat="1" x14ac:dyDescent="0.25"/>
    <row r="1044084" customFormat="1" x14ac:dyDescent="0.25"/>
    <row r="1044085" customFormat="1" x14ac:dyDescent="0.25"/>
    <row r="1044086" customFormat="1" x14ac:dyDescent="0.25"/>
    <row r="1044087" customFormat="1" x14ac:dyDescent="0.25"/>
    <row r="1044088" customFormat="1" x14ac:dyDescent="0.25"/>
    <row r="1044089" customFormat="1" x14ac:dyDescent="0.25"/>
    <row r="1044090" customFormat="1" x14ac:dyDescent="0.25"/>
    <row r="1044091" customFormat="1" x14ac:dyDescent="0.25"/>
    <row r="1044092" customFormat="1" x14ac:dyDescent="0.25"/>
    <row r="1044093" customFormat="1" x14ac:dyDescent="0.25"/>
    <row r="1044094" customFormat="1" x14ac:dyDescent="0.25"/>
    <row r="1044095" customFormat="1" x14ac:dyDescent="0.25"/>
    <row r="1044096" customFormat="1" x14ac:dyDescent="0.25"/>
    <row r="1044097" customFormat="1" x14ac:dyDescent="0.25"/>
    <row r="1044098" customFormat="1" x14ac:dyDescent="0.25"/>
    <row r="1044099" customFormat="1" x14ac:dyDescent="0.25"/>
    <row r="1044100" customFormat="1" x14ac:dyDescent="0.25"/>
    <row r="1044101" customFormat="1" x14ac:dyDescent="0.25"/>
    <row r="1044102" customFormat="1" x14ac:dyDescent="0.25"/>
    <row r="1044103" customFormat="1" x14ac:dyDescent="0.25"/>
    <row r="1044104" customFormat="1" x14ac:dyDescent="0.25"/>
    <row r="1044105" customFormat="1" x14ac:dyDescent="0.25"/>
    <row r="1044106" customFormat="1" x14ac:dyDescent="0.25"/>
    <row r="1044107" customFormat="1" x14ac:dyDescent="0.25"/>
    <row r="1044108" customFormat="1" x14ac:dyDescent="0.25"/>
    <row r="1044109" customFormat="1" x14ac:dyDescent="0.25"/>
    <row r="1044110" customFormat="1" x14ac:dyDescent="0.25"/>
    <row r="1044111" customFormat="1" x14ac:dyDescent="0.25"/>
    <row r="1044112" customFormat="1" x14ac:dyDescent="0.25"/>
    <row r="1044113" customFormat="1" x14ac:dyDescent="0.25"/>
    <row r="1044114" customFormat="1" x14ac:dyDescent="0.25"/>
    <row r="1044115" customFormat="1" x14ac:dyDescent="0.25"/>
    <row r="1044116" customFormat="1" x14ac:dyDescent="0.25"/>
    <row r="1044117" customFormat="1" x14ac:dyDescent="0.25"/>
    <row r="1044118" customFormat="1" x14ac:dyDescent="0.25"/>
    <row r="1044119" customFormat="1" x14ac:dyDescent="0.25"/>
    <row r="1044120" customFormat="1" x14ac:dyDescent="0.25"/>
    <row r="1044121" customFormat="1" x14ac:dyDescent="0.25"/>
    <row r="1044122" customFormat="1" x14ac:dyDescent="0.25"/>
    <row r="1044123" customFormat="1" x14ac:dyDescent="0.25"/>
    <row r="1044124" customFormat="1" x14ac:dyDescent="0.25"/>
    <row r="1044125" customFormat="1" x14ac:dyDescent="0.25"/>
    <row r="1044126" customFormat="1" x14ac:dyDescent="0.25"/>
    <row r="1044127" customFormat="1" x14ac:dyDescent="0.25"/>
    <row r="1044128" customFormat="1" x14ac:dyDescent="0.25"/>
    <row r="1044129" customFormat="1" x14ac:dyDescent="0.25"/>
    <row r="1044130" customFormat="1" x14ac:dyDescent="0.25"/>
    <row r="1044131" customFormat="1" x14ac:dyDescent="0.25"/>
    <row r="1044132" customFormat="1" x14ac:dyDescent="0.25"/>
    <row r="1044133" customFormat="1" x14ac:dyDescent="0.25"/>
    <row r="1044134" customFormat="1" x14ac:dyDescent="0.25"/>
    <row r="1044135" customFormat="1" x14ac:dyDescent="0.25"/>
    <row r="1044136" customFormat="1" x14ac:dyDescent="0.25"/>
    <row r="1044137" customFormat="1" x14ac:dyDescent="0.25"/>
    <row r="1044138" customFormat="1" x14ac:dyDescent="0.25"/>
    <row r="1044139" customFormat="1" x14ac:dyDescent="0.25"/>
    <row r="1044140" customFormat="1" x14ac:dyDescent="0.25"/>
    <row r="1044141" customFormat="1" x14ac:dyDescent="0.25"/>
    <row r="1044142" customFormat="1" x14ac:dyDescent="0.25"/>
    <row r="1044143" customFormat="1" x14ac:dyDescent="0.25"/>
    <row r="1044144" customFormat="1" x14ac:dyDescent="0.25"/>
    <row r="1044145" customFormat="1" x14ac:dyDescent="0.25"/>
    <row r="1044146" customFormat="1" x14ac:dyDescent="0.25"/>
    <row r="1044147" customFormat="1" x14ac:dyDescent="0.25"/>
    <row r="1044148" customFormat="1" x14ac:dyDescent="0.25"/>
    <row r="1044149" customFormat="1" x14ac:dyDescent="0.25"/>
    <row r="1044150" customFormat="1" x14ac:dyDescent="0.25"/>
    <row r="1044151" customFormat="1" x14ac:dyDescent="0.25"/>
    <row r="1044152" customFormat="1" x14ac:dyDescent="0.25"/>
    <row r="1044153" customFormat="1" x14ac:dyDescent="0.25"/>
    <row r="1044154" customFormat="1" x14ac:dyDescent="0.25"/>
    <row r="1044155" customFormat="1" x14ac:dyDescent="0.25"/>
    <row r="1044156" customFormat="1" x14ac:dyDescent="0.25"/>
    <row r="1044157" customFormat="1" x14ac:dyDescent="0.25"/>
    <row r="1044158" customFormat="1" x14ac:dyDescent="0.25"/>
    <row r="1044159" customFormat="1" x14ac:dyDescent="0.25"/>
    <row r="1044160" customFormat="1" x14ac:dyDescent="0.25"/>
    <row r="1044161" customFormat="1" x14ac:dyDescent="0.25"/>
    <row r="1044162" customFormat="1" x14ac:dyDescent="0.25"/>
    <row r="1044163" customFormat="1" x14ac:dyDescent="0.25"/>
    <row r="1044164" customFormat="1" x14ac:dyDescent="0.25"/>
    <row r="1044165" customFormat="1" x14ac:dyDescent="0.25"/>
    <row r="1044166" customFormat="1" x14ac:dyDescent="0.25"/>
    <row r="1044167" customFormat="1" x14ac:dyDescent="0.25"/>
    <row r="1044168" customFormat="1" x14ac:dyDescent="0.25"/>
    <row r="1044169" customFormat="1" x14ac:dyDescent="0.25"/>
    <row r="1044170" customFormat="1" x14ac:dyDescent="0.25"/>
    <row r="1044171" customFormat="1" x14ac:dyDescent="0.25"/>
    <row r="1044172" customFormat="1" x14ac:dyDescent="0.25"/>
    <row r="1044173" customFormat="1" x14ac:dyDescent="0.25"/>
    <row r="1044174" customFormat="1" x14ac:dyDescent="0.25"/>
    <row r="1044175" customFormat="1" x14ac:dyDescent="0.25"/>
    <row r="1044176" customFormat="1" x14ac:dyDescent="0.25"/>
    <row r="1044177" customFormat="1" x14ac:dyDescent="0.25"/>
    <row r="1044178" customFormat="1" x14ac:dyDescent="0.25"/>
    <row r="1044179" customFormat="1" x14ac:dyDescent="0.25"/>
    <row r="1044180" customFormat="1" x14ac:dyDescent="0.25"/>
    <row r="1044181" customFormat="1" x14ac:dyDescent="0.25"/>
    <row r="1044182" customFormat="1" x14ac:dyDescent="0.25"/>
    <row r="1044183" customFormat="1" x14ac:dyDescent="0.25"/>
    <row r="1044184" customFormat="1" x14ac:dyDescent="0.25"/>
    <row r="1044185" customFormat="1" x14ac:dyDescent="0.25"/>
    <row r="1044186" customFormat="1" x14ac:dyDescent="0.25"/>
    <row r="1044187" customFormat="1" x14ac:dyDescent="0.25"/>
    <row r="1044188" customFormat="1" x14ac:dyDescent="0.25"/>
    <row r="1044189" customFormat="1" x14ac:dyDescent="0.25"/>
    <row r="1044190" customFormat="1" x14ac:dyDescent="0.25"/>
    <row r="1044191" customFormat="1" x14ac:dyDescent="0.25"/>
    <row r="1044192" customFormat="1" x14ac:dyDescent="0.25"/>
    <row r="1044193" customFormat="1" x14ac:dyDescent="0.25"/>
    <row r="1044194" customFormat="1" x14ac:dyDescent="0.25"/>
    <row r="1044195" customFormat="1" x14ac:dyDescent="0.25"/>
    <row r="1044196" customFormat="1" x14ac:dyDescent="0.25"/>
    <row r="1044197" customFormat="1" x14ac:dyDescent="0.25"/>
    <row r="1044198" customFormat="1" x14ac:dyDescent="0.25"/>
    <row r="1044199" customFormat="1" x14ac:dyDescent="0.25"/>
    <row r="1044200" customFormat="1" x14ac:dyDescent="0.25"/>
    <row r="1044201" customFormat="1" x14ac:dyDescent="0.25"/>
    <row r="1044202" customFormat="1" x14ac:dyDescent="0.25"/>
    <row r="1044203" customFormat="1" x14ac:dyDescent="0.25"/>
    <row r="1044204" customFormat="1" x14ac:dyDescent="0.25"/>
    <row r="1044205" customFormat="1" x14ac:dyDescent="0.25"/>
    <row r="1044206" customFormat="1" x14ac:dyDescent="0.25"/>
    <row r="1044207" customFormat="1" x14ac:dyDescent="0.25"/>
    <row r="1044208" customFormat="1" x14ac:dyDescent="0.25"/>
    <row r="1044209" customFormat="1" x14ac:dyDescent="0.25"/>
    <row r="1044210" customFormat="1" x14ac:dyDescent="0.25"/>
    <row r="1044211" customFormat="1" x14ac:dyDescent="0.25"/>
    <row r="1044212" customFormat="1" x14ac:dyDescent="0.25"/>
    <row r="1044213" customFormat="1" x14ac:dyDescent="0.25"/>
    <row r="1044214" customFormat="1" x14ac:dyDescent="0.25"/>
    <row r="1044215" customFormat="1" x14ac:dyDescent="0.25"/>
    <row r="1044216" customFormat="1" x14ac:dyDescent="0.25"/>
    <row r="1044217" customFormat="1" x14ac:dyDescent="0.25"/>
    <row r="1044218" customFormat="1" x14ac:dyDescent="0.25"/>
    <row r="1044219" customFormat="1" x14ac:dyDescent="0.25"/>
    <row r="1044220" customFormat="1" x14ac:dyDescent="0.25"/>
    <row r="1044221" customFormat="1" x14ac:dyDescent="0.25"/>
    <row r="1044222" customFormat="1" x14ac:dyDescent="0.25"/>
    <row r="1044223" customFormat="1" x14ac:dyDescent="0.25"/>
    <row r="1044224" customFormat="1" x14ac:dyDescent="0.25"/>
    <row r="1044225" customFormat="1" x14ac:dyDescent="0.25"/>
    <row r="1044226" customFormat="1" x14ac:dyDescent="0.25"/>
    <row r="1044227" customFormat="1" x14ac:dyDescent="0.25"/>
    <row r="1044228" customFormat="1" x14ac:dyDescent="0.25"/>
    <row r="1044229" customFormat="1" x14ac:dyDescent="0.25"/>
    <row r="1044230" customFormat="1" x14ac:dyDescent="0.25"/>
    <row r="1044231" customFormat="1" x14ac:dyDescent="0.25"/>
    <row r="1044232" customFormat="1" x14ac:dyDescent="0.25"/>
    <row r="1044233" customFormat="1" x14ac:dyDescent="0.25"/>
    <row r="1044234" customFormat="1" x14ac:dyDescent="0.25"/>
    <row r="1044235" customFormat="1" x14ac:dyDescent="0.25"/>
    <row r="1044236" customFormat="1" x14ac:dyDescent="0.25"/>
    <row r="1044237" customFormat="1" x14ac:dyDescent="0.25"/>
    <row r="1044238" customFormat="1" x14ac:dyDescent="0.25"/>
    <row r="1044239" customFormat="1" x14ac:dyDescent="0.25"/>
    <row r="1044240" customFormat="1" x14ac:dyDescent="0.25"/>
    <row r="1044241" customFormat="1" x14ac:dyDescent="0.25"/>
    <row r="1044242" customFormat="1" x14ac:dyDescent="0.25"/>
    <row r="1044243" customFormat="1" x14ac:dyDescent="0.25"/>
    <row r="1044244" customFormat="1" x14ac:dyDescent="0.25"/>
    <row r="1044245" customFormat="1" x14ac:dyDescent="0.25"/>
    <row r="1044246" customFormat="1" x14ac:dyDescent="0.25"/>
    <row r="1044247" customFormat="1" x14ac:dyDescent="0.25"/>
    <row r="1044248" customFormat="1" x14ac:dyDescent="0.25"/>
    <row r="1044249" customFormat="1" x14ac:dyDescent="0.25"/>
    <row r="1044250" customFormat="1" x14ac:dyDescent="0.25"/>
    <row r="1044251" customFormat="1" x14ac:dyDescent="0.25"/>
    <row r="1044252" customFormat="1" x14ac:dyDescent="0.25"/>
    <row r="1044253" customFormat="1" x14ac:dyDescent="0.25"/>
    <row r="1044254" customFormat="1" x14ac:dyDescent="0.25"/>
    <row r="1044255" customFormat="1" x14ac:dyDescent="0.25"/>
    <row r="1044256" customFormat="1" x14ac:dyDescent="0.25"/>
    <row r="1044257" customFormat="1" x14ac:dyDescent="0.25"/>
    <row r="1044258" customFormat="1" x14ac:dyDescent="0.25"/>
    <row r="1044259" customFormat="1" x14ac:dyDescent="0.25"/>
    <row r="1044260" customFormat="1" x14ac:dyDescent="0.25"/>
    <row r="1044261" customFormat="1" x14ac:dyDescent="0.25"/>
    <row r="1044262" customFormat="1" x14ac:dyDescent="0.25"/>
    <row r="1044263" customFormat="1" x14ac:dyDescent="0.25"/>
    <row r="1044264" customFormat="1" x14ac:dyDescent="0.25"/>
    <row r="1044265" customFormat="1" x14ac:dyDescent="0.25"/>
    <row r="1044266" customFormat="1" x14ac:dyDescent="0.25"/>
    <row r="1044267" customFormat="1" x14ac:dyDescent="0.25"/>
    <row r="1044268" customFormat="1" x14ac:dyDescent="0.25"/>
    <row r="1044269" customFormat="1" x14ac:dyDescent="0.25"/>
    <row r="1044270" customFormat="1" x14ac:dyDescent="0.25"/>
    <row r="1044271" customFormat="1" x14ac:dyDescent="0.25"/>
    <row r="1044272" customFormat="1" x14ac:dyDescent="0.25"/>
    <row r="1044273" customFormat="1" x14ac:dyDescent="0.25"/>
    <row r="1044274" customFormat="1" x14ac:dyDescent="0.25"/>
    <row r="1044275" customFormat="1" x14ac:dyDescent="0.25"/>
    <row r="1044276" customFormat="1" x14ac:dyDescent="0.25"/>
    <row r="1044277" customFormat="1" x14ac:dyDescent="0.25"/>
    <row r="1044278" customFormat="1" x14ac:dyDescent="0.25"/>
    <row r="1044279" customFormat="1" x14ac:dyDescent="0.25"/>
    <row r="1044280" customFormat="1" x14ac:dyDescent="0.25"/>
    <row r="1044281" customFormat="1" x14ac:dyDescent="0.25"/>
    <row r="1044282" customFormat="1" x14ac:dyDescent="0.25"/>
    <row r="1044283" customFormat="1" x14ac:dyDescent="0.25"/>
    <row r="1044284" customFormat="1" x14ac:dyDescent="0.25"/>
    <row r="1044285" customFormat="1" x14ac:dyDescent="0.25"/>
    <row r="1044286" customFormat="1" x14ac:dyDescent="0.25"/>
    <row r="1044287" customFormat="1" x14ac:dyDescent="0.25"/>
    <row r="1044288" customFormat="1" x14ac:dyDescent="0.25"/>
    <row r="1044289" customFormat="1" x14ac:dyDescent="0.25"/>
    <row r="1044290" customFormat="1" x14ac:dyDescent="0.25"/>
    <row r="1044291" customFormat="1" x14ac:dyDescent="0.25"/>
    <row r="1044292" customFormat="1" x14ac:dyDescent="0.25"/>
    <row r="1044293" customFormat="1" x14ac:dyDescent="0.25"/>
    <row r="1044294" customFormat="1" x14ac:dyDescent="0.25"/>
    <row r="1044295" customFormat="1" x14ac:dyDescent="0.25"/>
    <row r="1044296" customFormat="1" x14ac:dyDescent="0.25"/>
    <row r="1044297" customFormat="1" x14ac:dyDescent="0.25"/>
    <row r="1044298" customFormat="1" x14ac:dyDescent="0.25"/>
    <row r="1044299" customFormat="1" x14ac:dyDescent="0.25"/>
    <row r="1044300" customFormat="1" x14ac:dyDescent="0.25"/>
    <row r="1044301" customFormat="1" x14ac:dyDescent="0.25"/>
    <row r="1044302" customFormat="1" x14ac:dyDescent="0.25"/>
    <row r="1044303" customFormat="1" x14ac:dyDescent="0.25"/>
    <row r="1044304" customFormat="1" x14ac:dyDescent="0.25"/>
    <row r="1044305" customFormat="1" x14ac:dyDescent="0.25"/>
    <row r="1044306" customFormat="1" x14ac:dyDescent="0.25"/>
    <row r="1044307" customFormat="1" x14ac:dyDescent="0.25"/>
    <row r="1044308" customFormat="1" x14ac:dyDescent="0.25"/>
    <row r="1044309" customFormat="1" x14ac:dyDescent="0.25"/>
    <row r="1044310" customFormat="1" x14ac:dyDescent="0.25"/>
    <row r="1044311" customFormat="1" x14ac:dyDescent="0.25"/>
    <row r="1044312" customFormat="1" x14ac:dyDescent="0.25"/>
    <row r="1044313" customFormat="1" x14ac:dyDescent="0.25"/>
    <row r="1044314" customFormat="1" x14ac:dyDescent="0.25"/>
    <row r="1044315" customFormat="1" x14ac:dyDescent="0.25"/>
    <row r="1044316" customFormat="1" x14ac:dyDescent="0.25"/>
    <row r="1044317" customFormat="1" x14ac:dyDescent="0.25"/>
    <row r="1044318" customFormat="1" x14ac:dyDescent="0.25"/>
    <row r="1044319" customFormat="1" x14ac:dyDescent="0.25"/>
    <row r="1044320" customFormat="1" x14ac:dyDescent="0.25"/>
    <row r="1044321" customFormat="1" x14ac:dyDescent="0.25"/>
    <row r="1044322" customFormat="1" x14ac:dyDescent="0.25"/>
    <row r="1044323" customFormat="1" x14ac:dyDescent="0.25"/>
    <row r="1044324" customFormat="1" x14ac:dyDescent="0.25"/>
    <row r="1044325" customFormat="1" x14ac:dyDescent="0.25"/>
    <row r="1044326" customFormat="1" x14ac:dyDescent="0.25"/>
    <row r="1044327" customFormat="1" x14ac:dyDescent="0.25"/>
    <row r="1044328" customFormat="1" x14ac:dyDescent="0.25"/>
    <row r="1044329" customFormat="1" x14ac:dyDescent="0.25"/>
    <row r="1044330" customFormat="1" x14ac:dyDescent="0.25"/>
    <row r="1044331" customFormat="1" x14ac:dyDescent="0.25"/>
    <row r="1044332" customFormat="1" x14ac:dyDescent="0.25"/>
    <row r="1044333" customFormat="1" x14ac:dyDescent="0.25"/>
    <row r="1044334" customFormat="1" x14ac:dyDescent="0.25"/>
    <row r="1044335" customFormat="1" x14ac:dyDescent="0.25"/>
    <row r="1044336" customFormat="1" x14ac:dyDescent="0.25"/>
    <row r="1044337" customFormat="1" x14ac:dyDescent="0.25"/>
    <row r="1044338" customFormat="1" x14ac:dyDescent="0.25"/>
    <row r="1044339" customFormat="1" x14ac:dyDescent="0.25"/>
    <row r="1044340" customFormat="1" x14ac:dyDescent="0.25"/>
    <row r="1044341" customFormat="1" x14ac:dyDescent="0.25"/>
    <row r="1044342" customFormat="1" x14ac:dyDescent="0.25"/>
    <row r="1044343" customFormat="1" x14ac:dyDescent="0.25"/>
    <row r="1044344" customFormat="1" x14ac:dyDescent="0.25"/>
    <row r="1044345" customFormat="1" x14ac:dyDescent="0.25"/>
    <row r="1044346" customFormat="1" x14ac:dyDescent="0.25"/>
    <row r="1044347" customFormat="1" x14ac:dyDescent="0.25"/>
    <row r="1044348" customFormat="1" x14ac:dyDescent="0.25"/>
    <row r="1044349" customFormat="1" x14ac:dyDescent="0.25"/>
    <row r="1044350" customFormat="1" x14ac:dyDescent="0.25"/>
    <row r="1044351" customFormat="1" x14ac:dyDescent="0.25"/>
    <row r="1044352" customFormat="1" x14ac:dyDescent="0.25"/>
    <row r="1044353" customFormat="1" x14ac:dyDescent="0.25"/>
    <row r="1044354" customFormat="1" x14ac:dyDescent="0.25"/>
    <row r="1044355" customFormat="1" x14ac:dyDescent="0.25"/>
    <row r="1044356" customFormat="1" x14ac:dyDescent="0.25"/>
    <row r="1044357" customFormat="1" x14ac:dyDescent="0.25"/>
    <row r="1044358" customFormat="1" x14ac:dyDescent="0.25"/>
    <row r="1044359" customFormat="1" x14ac:dyDescent="0.25"/>
    <row r="1044360" customFormat="1" x14ac:dyDescent="0.25"/>
    <row r="1044361" customFormat="1" x14ac:dyDescent="0.25"/>
    <row r="1044362" customFormat="1" x14ac:dyDescent="0.25"/>
    <row r="1044363" customFormat="1" x14ac:dyDescent="0.25"/>
    <row r="1044364" customFormat="1" x14ac:dyDescent="0.25"/>
    <row r="1044365" customFormat="1" x14ac:dyDescent="0.25"/>
    <row r="1044366" customFormat="1" x14ac:dyDescent="0.25"/>
    <row r="1044367" customFormat="1" x14ac:dyDescent="0.25"/>
    <row r="1044368" customFormat="1" x14ac:dyDescent="0.25"/>
    <row r="1044369" customFormat="1" x14ac:dyDescent="0.25"/>
    <row r="1044370" customFormat="1" x14ac:dyDescent="0.25"/>
    <row r="1044371" customFormat="1" x14ac:dyDescent="0.25"/>
    <row r="1044372" customFormat="1" x14ac:dyDescent="0.25"/>
    <row r="1044373" customFormat="1" x14ac:dyDescent="0.25"/>
    <row r="1044374" customFormat="1" x14ac:dyDescent="0.25"/>
    <row r="1044375" customFormat="1" x14ac:dyDescent="0.25"/>
    <row r="1044376" customFormat="1" x14ac:dyDescent="0.25"/>
    <row r="1044377" customFormat="1" x14ac:dyDescent="0.25"/>
    <row r="1044378" customFormat="1" x14ac:dyDescent="0.25"/>
    <row r="1044379" customFormat="1" x14ac:dyDescent="0.25"/>
    <row r="1044380" customFormat="1" x14ac:dyDescent="0.25"/>
    <row r="1044381" customFormat="1" x14ac:dyDescent="0.25"/>
    <row r="1044382" customFormat="1" x14ac:dyDescent="0.25"/>
    <row r="1044383" customFormat="1" x14ac:dyDescent="0.25"/>
    <row r="1044384" customFormat="1" x14ac:dyDescent="0.25"/>
    <row r="1044385" customFormat="1" x14ac:dyDescent="0.25"/>
    <row r="1044386" customFormat="1" x14ac:dyDescent="0.25"/>
    <row r="1044387" customFormat="1" x14ac:dyDescent="0.25"/>
    <row r="1044388" customFormat="1" x14ac:dyDescent="0.25"/>
    <row r="1044389" customFormat="1" x14ac:dyDescent="0.25"/>
    <row r="1044390" customFormat="1" x14ac:dyDescent="0.25"/>
    <row r="1044391" customFormat="1" x14ac:dyDescent="0.25"/>
    <row r="1044392" customFormat="1" x14ac:dyDescent="0.25"/>
    <row r="1044393" customFormat="1" x14ac:dyDescent="0.25"/>
    <row r="1044394" customFormat="1" x14ac:dyDescent="0.25"/>
    <row r="1044395" customFormat="1" x14ac:dyDescent="0.25"/>
    <row r="1044396" customFormat="1" x14ac:dyDescent="0.25"/>
    <row r="1044397" customFormat="1" x14ac:dyDescent="0.25"/>
    <row r="1044398" customFormat="1" x14ac:dyDescent="0.25"/>
    <row r="1044399" customFormat="1" x14ac:dyDescent="0.25"/>
    <row r="1044400" customFormat="1" x14ac:dyDescent="0.25"/>
    <row r="1044401" customFormat="1" x14ac:dyDescent="0.25"/>
    <row r="1044402" customFormat="1" x14ac:dyDescent="0.25"/>
    <row r="1044403" customFormat="1" x14ac:dyDescent="0.25"/>
    <row r="1044404" customFormat="1" x14ac:dyDescent="0.25"/>
    <row r="1044405" customFormat="1" x14ac:dyDescent="0.25"/>
    <row r="1044406" customFormat="1" x14ac:dyDescent="0.25"/>
    <row r="1044407" customFormat="1" x14ac:dyDescent="0.25"/>
    <row r="1044408" customFormat="1" x14ac:dyDescent="0.25"/>
    <row r="1044409" customFormat="1" x14ac:dyDescent="0.25"/>
    <row r="1044410" customFormat="1" x14ac:dyDescent="0.25"/>
    <row r="1044411" customFormat="1" x14ac:dyDescent="0.25"/>
    <row r="1044412" customFormat="1" x14ac:dyDescent="0.25"/>
    <row r="1044413" customFormat="1" x14ac:dyDescent="0.25"/>
    <row r="1044414" customFormat="1" x14ac:dyDescent="0.25"/>
    <row r="1044415" customFormat="1" x14ac:dyDescent="0.25"/>
    <row r="1044416" customFormat="1" x14ac:dyDescent="0.25"/>
    <row r="1044417" customFormat="1" x14ac:dyDescent="0.25"/>
    <row r="1044418" customFormat="1" x14ac:dyDescent="0.25"/>
    <row r="1044419" customFormat="1" x14ac:dyDescent="0.25"/>
    <row r="1044420" customFormat="1" x14ac:dyDescent="0.25"/>
    <row r="1044421" customFormat="1" x14ac:dyDescent="0.25"/>
    <row r="1044422" customFormat="1" x14ac:dyDescent="0.25"/>
    <row r="1044423" customFormat="1" x14ac:dyDescent="0.25"/>
    <row r="1044424" customFormat="1" x14ac:dyDescent="0.25"/>
    <row r="1044425" customFormat="1" x14ac:dyDescent="0.25"/>
    <row r="1044426" customFormat="1" x14ac:dyDescent="0.25"/>
    <row r="1044427" customFormat="1" x14ac:dyDescent="0.25"/>
    <row r="1044428" customFormat="1" x14ac:dyDescent="0.25"/>
    <row r="1044429" customFormat="1" x14ac:dyDescent="0.25"/>
    <row r="1044430" customFormat="1" x14ac:dyDescent="0.25"/>
    <row r="1044431" customFormat="1" x14ac:dyDescent="0.25"/>
    <row r="1044432" customFormat="1" x14ac:dyDescent="0.25"/>
    <row r="1044433" customFormat="1" x14ac:dyDescent="0.25"/>
    <row r="1044434" customFormat="1" x14ac:dyDescent="0.25"/>
    <row r="1044435" customFormat="1" x14ac:dyDescent="0.25"/>
    <row r="1044436" customFormat="1" x14ac:dyDescent="0.25"/>
    <row r="1044437" customFormat="1" x14ac:dyDescent="0.25"/>
    <row r="1044438" customFormat="1" x14ac:dyDescent="0.25"/>
    <row r="1044439" customFormat="1" x14ac:dyDescent="0.25"/>
    <row r="1044440" customFormat="1" x14ac:dyDescent="0.25"/>
    <row r="1044441" customFormat="1" x14ac:dyDescent="0.25"/>
    <row r="1044442" customFormat="1" x14ac:dyDescent="0.25"/>
    <row r="1044443" customFormat="1" x14ac:dyDescent="0.25"/>
    <row r="1044444" customFormat="1" x14ac:dyDescent="0.25"/>
    <row r="1044445" customFormat="1" x14ac:dyDescent="0.25"/>
    <row r="1044446" customFormat="1" x14ac:dyDescent="0.25"/>
    <row r="1044447" customFormat="1" x14ac:dyDescent="0.25"/>
    <row r="1044448" customFormat="1" x14ac:dyDescent="0.25"/>
    <row r="1044449" customFormat="1" x14ac:dyDescent="0.25"/>
    <row r="1044450" customFormat="1" x14ac:dyDescent="0.25"/>
    <row r="1044451" customFormat="1" x14ac:dyDescent="0.25"/>
    <row r="1044452" customFormat="1" x14ac:dyDescent="0.25"/>
    <row r="1044453" customFormat="1" x14ac:dyDescent="0.25"/>
    <row r="1044454" customFormat="1" x14ac:dyDescent="0.25"/>
    <row r="1044455" customFormat="1" x14ac:dyDescent="0.25"/>
    <row r="1044456" customFormat="1" x14ac:dyDescent="0.25"/>
    <row r="1044457" customFormat="1" x14ac:dyDescent="0.25"/>
    <row r="1044458" customFormat="1" x14ac:dyDescent="0.25"/>
    <row r="1044459" customFormat="1" x14ac:dyDescent="0.25"/>
    <row r="1044460" customFormat="1" x14ac:dyDescent="0.25"/>
    <row r="1044461" customFormat="1" x14ac:dyDescent="0.25"/>
    <row r="1044462" customFormat="1" x14ac:dyDescent="0.25"/>
    <row r="1044463" customFormat="1" x14ac:dyDescent="0.25"/>
    <row r="1044464" customFormat="1" x14ac:dyDescent="0.25"/>
    <row r="1044465" customFormat="1" x14ac:dyDescent="0.25"/>
    <row r="1044466" customFormat="1" x14ac:dyDescent="0.25"/>
    <row r="1044467" customFormat="1" x14ac:dyDescent="0.25"/>
    <row r="1044468" customFormat="1" x14ac:dyDescent="0.25"/>
    <row r="1044469" customFormat="1" x14ac:dyDescent="0.25"/>
    <row r="1044470" customFormat="1" x14ac:dyDescent="0.25"/>
    <row r="1044471" customFormat="1" x14ac:dyDescent="0.25"/>
    <row r="1044472" customFormat="1" x14ac:dyDescent="0.25"/>
    <row r="1044473" customFormat="1" x14ac:dyDescent="0.25"/>
    <row r="1044474" customFormat="1" x14ac:dyDescent="0.25"/>
    <row r="1044475" customFormat="1" x14ac:dyDescent="0.25"/>
    <row r="1044476" customFormat="1" x14ac:dyDescent="0.25"/>
    <row r="1044477" customFormat="1" x14ac:dyDescent="0.25"/>
    <row r="1044478" customFormat="1" x14ac:dyDescent="0.25"/>
    <row r="1044479" customFormat="1" x14ac:dyDescent="0.25"/>
    <row r="1044480" customFormat="1" x14ac:dyDescent="0.25"/>
    <row r="1044481" customFormat="1" x14ac:dyDescent="0.25"/>
    <row r="1044482" customFormat="1" x14ac:dyDescent="0.25"/>
    <row r="1044483" customFormat="1" x14ac:dyDescent="0.25"/>
    <row r="1044484" customFormat="1" x14ac:dyDescent="0.25"/>
    <row r="1044485" customFormat="1" x14ac:dyDescent="0.25"/>
    <row r="1044486" customFormat="1" x14ac:dyDescent="0.25"/>
    <row r="1044487" customFormat="1" x14ac:dyDescent="0.25"/>
    <row r="1044488" customFormat="1" x14ac:dyDescent="0.25"/>
    <row r="1044489" customFormat="1" x14ac:dyDescent="0.25"/>
    <row r="1044490" customFormat="1" x14ac:dyDescent="0.25"/>
    <row r="1044491" customFormat="1" x14ac:dyDescent="0.25"/>
    <row r="1044492" customFormat="1" x14ac:dyDescent="0.25"/>
    <row r="1044493" customFormat="1" x14ac:dyDescent="0.25"/>
    <row r="1044494" customFormat="1" x14ac:dyDescent="0.25"/>
    <row r="1044495" customFormat="1" x14ac:dyDescent="0.25"/>
    <row r="1044496" customFormat="1" x14ac:dyDescent="0.25"/>
    <row r="1044497" customFormat="1" x14ac:dyDescent="0.25"/>
    <row r="1044498" customFormat="1" x14ac:dyDescent="0.25"/>
    <row r="1044499" customFormat="1" x14ac:dyDescent="0.25"/>
    <row r="1044500" customFormat="1" x14ac:dyDescent="0.25"/>
    <row r="1044501" customFormat="1" x14ac:dyDescent="0.25"/>
    <row r="1044502" customFormat="1" x14ac:dyDescent="0.25"/>
    <row r="1044503" customFormat="1" x14ac:dyDescent="0.25"/>
    <row r="1044504" customFormat="1" x14ac:dyDescent="0.25"/>
    <row r="1044505" customFormat="1" x14ac:dyDescent="0.25"/>
    <row r="1044506" customFormat="1" x14ac:dyDescent="0.25"/>
    <row r="1044507" customFormat="1" x14ac:dyDescent="0.25"/>
    <row r="1044508" customFormat="1" x14ac:dyDescent="0.25"/>
    <row r="1044509" customFormat="1" x14ac:dyDescent="0.25"/>
    <row r="1044510" customFormat="1" x14ac:dyDescent="0.25"/>
    <row r="1044511" customFormat="1" x14ac:dyDescent="0.25"/>
    <row r="1044512" customFormat="1" x14ac:dyDescent="0.25"/>
    <row r="1044513" customFormat="1" x14ac:dyDescent="0.25"/>
    <row r="1044514" customFormat="1" x14ac:dyDescent="0.25"/>
    <row r="1044515" customFormat="1" x14ac:dyDescent="0.25"/>
    <row r="1044516" customFormat="1" x14ac:dyDescent="0.25"/>
    <row r="1044517" customFormat="1" x14ac:dyDescent="0.25"/>
    <row r="1044518" customFormat="1" x14ac:dyDescent="0.25"/>
    <row r="1044519" customFormat="1" x14ac:dyDescent="0.25"/>
    <row r="1044520" customFormat="1" x14ac:dyDescent="0.25"/>
    <row r="1044521" customFormat="1" x14ac:dyDescent="0.25"/>
    <row r="1044522" customFormat="1" x14ac:dyDescent="0.25"/>
    <row r="1044523" customFormat="1" x14ac:dyDescent="0.25"/>
    <row r="1044524" customFormat="1" x14ac:dyDescent="0.25"/>
    <row r="1044525" customFormat="1" x14ac:dyDescent="0.25"/>
    <row r="1044526" customFormat="1" x14ac:dyDescent="0.25"/>
    <row r="1044527" customFormat="1" x14ac:dyDescent="0.25"/>
    <row r="1044528" customFormat="1" x14ac:dyDescent="0.25"/>
    <row r="1044529" customFormat="1" x14ac:dyDescent="0.25"/>
    <row r="1044530" customFormat="1" x14ac:dyDescent="0.25"/>
    <row r="1044531" customFormat="1" x14ac:dyDescent="0.25"/>
    <row r="1044532" customFormat="1" x14ac:dyDescent="0.25"/>
    <row r="1044533" customFormat="1" x14ac:dyDescent="0.25"/>
    <row r="1044534" customFormat="1" x14ac:dyDescent="0.25"/>
    <row r="1044535" customFormat="1" x14ac:dyDescent="0.25"/>
    <row r="1044536" customFormat="1" x14ac:dyDescent="0.25"/>
    <row r="1044537" customFormat="1" x14ac:dyDescent="0.25"/>
    <row r="1044538" customFormat="1" x14ac:dyDescent="0.25"/>
    <row r="1044539" customFormat="1" x14ac:dyDescent="0.25"/>
    <row r="1044540" customFormat="1" x14ac:dyDescent="0.25"/>
    <row r="1044541" customFormat="1" x14ac:dyDescent="0.25"/>
    <row r="1044542" customFormat="1" x14ac:dyDescent="0.25"/>
    <row r="1044543" customFormat="1" x14ac:dyDescent="0.25"/>
    <row r="1044544" customFormat="1" x14ac:dyDescent="0.25"/>
    <row r="1044545" customFormat="1" x14ac:dyDescent="0.25"/>
    <row r="1044546" customFormat="1" x14ac:dyDescent="0.25"/>
    <row r="1044547" customFormat="1" x14ac:dyDescent="0.25"/>
    <row r="1044548" customFormat="1" x14ac:dyDescent="0.25"/>
    <row r="1044549" customFormat="1" x14ac:dyDescent="0.25"/>
    <row r="1044550" customFormat="1" x14ac:dyDescent="0.25"/>
    <row r="1044551" customFormat="1" x14ac:dyDescent="0.25"/>
    <row r="1044552" customFormat="1" x14ac:dyDescent="0.25"/>
    <row r="1044553" customFormat="1" x14ac:dyDescent="0.25"/>
    <row r="1044554" customFormat="1" x14ac:dyDescent="0.25"/>
    <row r="1044555" customFormat="1" x14ac:dyDescent="0.25"/>
    <row r="1044556" customFormat="1" x14ac:dyDescent="0.25"/>
    <row r="1044557" customFormat="1" x14ac:dyDescent="0.25"/>
    <row r="1044558" customFormat="1" x14ac:dyDescent="0.25"/>
    <row r="1044559" customFormat="1" x14ac:dyDescent="0.25"/>
    <row r="1044560" customFormat="1" x14ac:dyDescent="0.25"/>
    <row r="1044561" customFormat="1" x14ac:dyDescent="0.25"/>
    <row r="1044562" customFormat="1" x14ac:dyDescent="0.25"/>
    <row r="1044563" customFormat="1" x14ac:dyDescent="0.25"/>
    <row r="1044564" customFormat="1" x14ac:dyDescent="0.25"/>
    <row r="1044565" customFormat="1" x14ac:dyDescent="0.25"/>
    <row r="1044566" customFormat="1" x14ac:dyDescent="0.25"/>
    <row r="1044567" customFormat="1" x14ac:dyDescent="0.25"/>
    <row r="1044568" customFormat="1" x14ac:dyDescent="0.25"/>
    <row r="1044569" customFormat="1" x14ac:dyDescent="0.25"/>
    <row r="1044570" customFormat="1" x14ac:dyDescent="0.25"/>
    <row r="1044571" customFormat="1" x14ac:dyDescent="0.25"/>
    <row r="1044572" customFormat="1" x14ac:dyDescent="0.25"/>
    <row r="1044573" customFormat="1" x14ac:dyDescent="0.25"/>
    <row r="1044574" customFormat="1" x14ac:dyDescent="0.25"/>
    <row r="1044575" customFormat="1" x14ac:dyDescent="0.25"/>
    <row r="1044576" customFormat="1" x14ac:dyDescent="0.25"/>
    <row r="1044577" customFormat="1" x14ac:dyDescent="0.25"/>
    <row r="1044578" customFormat="1" x14ac:dyDescent="0.25"/>
    <row r="1044579" customFormat="1" x14ac:dyDescent="0.25"/>
    <row r="1044580" customFormat="1" x14ac:dyDescent="0.25"/>
    <row r="1044581" customFormat="1" x14ac:dyDescent="0.25"/>
    <row r="1044582" customFormat="1" x14ac:dyDescent="0.25"/>
    <row r="1044583" customFormat="1" x14ac:dyDescent="0.25"/>
    <row r="1044584" customFormat="1" x14ac:dyDescent="0.25"/>
    <row r="1044585" customFormat="1" x14ac:dyDescent="0.25"/>
    <row r="1044586" customFormat="1" x14ac:dyDescent="0.25"/>
    <row r="1044587" customFormat="1" x14ac:dyDescent="0.25"/>
    <row r="1044588" customFormat="1" x14ac:dyDescent="0.25"/>
    <row r="1044589" customFormat="1" x14ac:dyDescent="0.25"/>
    <row r="1044590" customFormat="1" x14ac:dyDescent="0.25"/>
    <row r="1044591" customFormat="1" x14ac:dyDescent="0.25"/>
    <row r="1044592" customFormat="1" x14ac:dyDescent="0.25"/>
    <row r="1044593" customFormat="1" x14ac:dyDescent="0.25"/>
    <row r="1044594" customFormat="1" x14ac:dyDescent="0.25"/>
    <row r="1044595" customFormat="1" x14ac:dyDescent="0.25"/>
    <row r="1044596" customFormat="1" x14ac:dyDescent="0.25"/>
    <row r="1044597" customFormat="1" x14ac:dyDescent="0.25"/>
    <row r="1044598" customFormat="1" x14ac:dyDescent="0.25"/>
    <row r="1044599" customFormat="1" x14ac:dyDescent="0.25"/>
    <row r="1044600" customFormat="1" x14ac:dyDescent="0.25"/>
    <row r="1044601" customFormat="1" x14ac:dyDescent="0.25"/>
    <row r="1044602" customFormat="1" x14ac:dyDescent="0.25"/>
    <row r="1044603" customFormat="1" x14ac:dyDescent="0.25"/>
    <row r="1044604" customFormat="1" x14ac:dyDescent="0.25"/>
    <row r="1044605" customFormat="1" x14ac:dyDescent="0.25"/>
    <row r="1044606" customFormat="1" x14ac:dyDescent="0.25"/>
    <row r="1044607" customFormat="1" x14ac:dyDescent="0.25"/>
    <row r="1044608" customFormat="1" x14ac:dyDescent="0.25"/>
    <row r="1044609" customFormat="1" x14ac:dyDescent="0.25"/>
    <row r="1044610" customFormat="1" x14ac:dyDescent="0.25"/>
    <row r="1044611" customFormat="1" x14ac:dyDescent="0.25"/>
    <row r="1044612" customFormat="1" x14ac:dyDescent="0.25"/>
    <row r="1044613" customFormat="1" x14ac:dyDescent="0.25"/>
    <row r="1044614" customFormat="1" x14ac:dyDescent="0.25"/>
    <row r="1044615" customFormat="1" x14ac:dyDescent="0.25"/>
    <row r="1044616" customFormat="1" x14ac:dyDescent="0.25"/>
    <row r="1044617" customFormat="1" x14ac:dyDescent="0.25"/>
    <row r="1044618" customFormat="1" x14ac:dyDescent="0.25"/>
    <row r="1044619" customFormat="1" x14ac:dyDescent="0.25"/>
    <row r="1044620" customFormat="1" x14ac:dyDescent="0.25"/>
    <row r="1044621" customFormat="1" x14ac:dyDescent="0.25"/>
    <row r="1044622" customFormat="1" x14ac:dyDescent="0.25"/>
    <row r="1044623" customFormat="1" x14ac:dyDescent="0.25"/>
    <row r="1044624" customFormat="1" x14ac:dyDescent="0.25"/>
    <row r="1044625" customFormat="1" x14ac:dyDescent="0.25"/>
    <row r="1044626" customFormat="1" x14ac:dyDescent="0.25"/>
    <row r="1044627" customFormat="1" x14ac:dyDescent="0.25"/>
    <row r="1044628" customFormat="1" x14ac:dyDescent="0.25"/>
    <row r="1044629" customFormat="1" x14ac:dyDescent="0.25"/>
    <row r="1044630" customFormat="1" x14ac:dyDescent="0.25"/>
    <row r="1044631" customFormat="1" x14ac:dyDescent="0.25"/>
    <row r="1044632" customFormat="1" x14ac:dyDescent="0.25"/>
    <row r="1044633" customFormat="1" x14ac:dyDescent="0.25"/>
    <row r="1044634" customFormat="1" x14ac:dyDescent="0.25"/>
    <row r="1044635" customFormat="1" x14ac:dyDescent="0.25"/>
    <row r="1044636" customFormat="1" x14ac:dyDescent="0.25"/>
    <row r="1044637" customFormat="1" x14ac:dyDescent="0.25"/>
    <row r="1044638" customFormat="1" x14ac:dyDescent="0.25"/>
    <row r="1044639" customFormat="1" x14ac:dyDescent="0.25"/>
    <row r="1044640" customFormat="1" x14ac:dyDescent="0.25"/>
    <row r="1044641" customFormat="1" x14ac:dyDescent="0.25"/>
    <row r="1044642" customFormat="1" x14ac:dyDescent="0.25"/>
    <row r="1044643" customFormat="1" x14ac:dyDescent="0.25"/>
    <row r="1044644" customFormat="1" x14ac:dyDescent="0.25"/>
    <row r="1044645" customFormat="1" x14ac:dyDescent="0.25"/>
    <row r="1044646" customFormat="1" x14ac:dyDescent="0.25"/>
    <row r="1044647" customFormat="1" x14ac:dyDescent="0.25"/>
    <row r="1044648" customFormat="1" x14ac:dyDescent="0.25"/>
    <row r="1044649" customFormat="1" x14ac:dyDescent="0.25"/>
    <row r="1044650" customFormat="1" x14ac:dyDescent="0.25"/>
    <row r="1044651" customFormat="1" x14ac:dyDescent="0.25"/>
    <row r="1044652" customFormat="1" x14ac:dyDescent="0.25"/>
    <row r="1044653" customFormat="1" x14ac:dyDescent="0.25"/>
    <row r="1044654" customFormat="1" x14ac:dyDescent="0.25"/>
    <row r="1044655" customFormat="1" x14ac:dyDescent="0.25"/>
    <row r="1044656" customFormat="1" x14ac:dyDescent="0.25"/>
    <row r="1044657" customFormat="1" x14ac:dyDescent="0.25"/>
    <row r="1044658" customFormat="1" x14ac:dyDescent="0.25"/>
    <row r="1044659" customFormat="1" x14ac:dyDescent="0.25"/>
    <row r="1044660" customFormat="1" x14ac:dyDescent="0.25"/>
    <row r="1044661" customFormat="1" x14ac:dyDescent="0.25"/>
    <row r="1044662" customFormat="1" x14ac:dyDescent="0.25"/>
    <row r="1044663" customFormat="1" x14ac:dyDescent="0.25"/>
    <row r="1044664" customFormat="1" x14ac:dyDescent="0.25"/>
    <row r="1044665" customFormat="1" x14ac:dyDescent="0.25"/>
    <row r="1044666" customFormat="1" x14ac:dyDescent="0.25"/>
    <row r="1044667" customFormat="1" x14ac:dyDescent="0.25"/>
    <row r="1044668" customFormat="1" x14ac:dyDescent="0.25"/>
    <row r="1044669" customFormat="1" x14ac:dyDescent="0.25"/>
    <row r="1044670" customFormat="1" x14ac:dyDescent="0.25"/>
    <row r="1044671" customFormat="1" x14ac:dyDescent="0.25"/>
    <row r="1044672" customFormat="1" x14ac:dyDescent="0.25"/>
    <row r="1044673" customFormat="1" x14ac:dyDescent="0.25"/>
    <row r="1044674" customFormat="1" x14ac:dyDescent="0.25"/>
    <row r="1044675" customFormat="1" x14ac:dyDescent="0.25"/>
    <row r="1044676" customFormat="1" x14ac:dyDescent="0.25"/>
    <row r="1044677" customFormat="1" x14ac:dyDescent="0.25"/>
    <row r="1044678" customFormat="1" x14ac:dyDescent="0.25"/>
    <row r="1044679" customFormat="1" x14ac:dyDescent="0.25"/>
    <row r="1044680" customFormat="1" x14ac:dyDescent="0.25"/>
    <row r="1044681" customFormat="1" x14ac:dyDescent="0.25"/>
    <row r="1044682" customFormat="1" x14ac:dyDescent="0.25"/>
    <row r="1044683" customFormat="1" x14ac:dyDescent="0.25"/>
    <row r="1044684" customFormat="1" x14ac:dyDescent="0.25"/>
    <row r="1044685" customFormat="1" x14ac:dyDescent="0.25"/>
    <row r="1044686" customFormat="1" x14ac:dyDescent="0.25"/>
    <row r="1044687" customFormat="1" x14ac:dyDescent="0.25"/>
    <row r="1044688" customFormat="1" x14ac:dyDescent="0.25"/>
    <row r="1044689" customFormat="1" x14ac:dyDescent="0.25"/>
    <row r="1044690" customFormat="1" x14ac:dyDescent="0.25"/>
    <row r="1044691" customFormat="1" x14ac:dyDescent="0.25"/>
    <row r="1044692" customFormat="1" x14ac:dyDescent="0.25"/>
    <row r="1044693" customFormat="1" x14ac:dyDescent="0.25"/>
    <row r="1044694" customFormat="1" x14ac:dyDescent="0.25"/>
    <row r="1044695" customFormat="1" x14ac:dyDescent="0.25"/>
    <row r="1044696" customFormat="1" x14ac:dyDescent="0.25"/>
    <row r="1044697" customFormat="1" x14ac:dyDescent="0.25"/>
    <row r="1044698" customFormat="1" x14ac:dyDescent="0.25"/>
    <row r="1044699" customFormat="1" x14ac:dyDescent="0.25"/>
    <row r="1044700" customFormat="1" x14ac:dyDescent="0.25"/>
    <row r="1044701" customFormat="1" x14ac:dyDescent="0.25"/>
    <row r="1044702" customFormat="1" x14ac:dyDescent="0.25"/>
    <row r="1044703" customFormat="1" x14ac:dyDescent="0.25"/>
    <row r="1044704" customFormat="1" x14ac:dyDescent="0.25"/>
    <row r="1044705" customFormat="1" x14ac:dyDescent="0.25"/>
    <row r="1044706" customFormat="1" x14ac:dyDescent="0.25"/>
    <row r="1044707" customFormat="1" x14ac:dyDescent="0.25"/>
    <row r="1044708" customFormat="1" x14ac:dyDescent="0.25"/>
    <row r="1044709" customFormat="1" x14ac:dyDescent="0.25"/>
    <row r="1044710" customFormat="1" x14ac:dyDescent="0.25"/>
    <row r="1044711" customFormat="1" x14ac:dyDescent="0.25"/>
    <row r="1044712" customFormat="1" x14ac:dyDescent="0.25"/>
    <row r="1044713" customFormat="1" x14ac:dyDescent="0.25"/>
    <row r="1044714" customFormat="1" x14ac:dyDescent="0.25"/>
    <row r="1044715" customFormat="1" x14ac:dyDescent="0.25"/>
    <row r="1044716" customFormat="1" x14ac:dyDescent="0.25"/>
    <row r="1044717" customFormat="1" x14ac:dyDescent="0.25"/>
    <row r="1044718" customFormat="1" x14ac:dyDescent="0.25"/>
    <row r="1044719" customFormat="1" x14ac:dyDescent="0.25"/>
    <row r="1044720" customFormat="1" x14ac:dyDescent="0.25"/>
    <row r="1044721" customFormat="1" x14ac:dyDescent="0.25"/>
    <row r="1044722" customFormat="1" x14ac:dyDescent="0.25"/>
    <row r="1044723" customFormat="1" x14ac:dyDescent="0.25"/>
    <row r="1044724" customFormat="1" x14ac:dyDescent="0.25"/>
    <row r="1044725" customFormat="1" x14ac:dyDescent="0.25"/>
    <row r="1044726" customFormat="1" x14ac:dyDescent="0.25"/>
    <row r="1044727" customFormat="1" x14ac:dyDescent="0.25"/>
    <row r="1044728" customFormat="1" x14ac:dyDescent="0.25"/>
    <row r="1044729" customFormat="1" x14ac:dyDescent="0.25"/>
    <row r="1044730" customFormat="1" x14ac:dyDescent="0.25"/>
    <row r="1044731" customFormat="1" x14ac:dyDescent="0.25"/>
    <row r="1044732" customFormat="1" x14ac:dyDescent="0.25"/>
    <row r="1044733" customFormat="1" x14ac:dyDescent="0.25"/>
    <row r="1044734" customFormat="1" x14ac:dyDescent="0.25"/>
    <row r="1044735" customFormat="1" x14ac:dyDescent="0.25"/>
    <row r="1044736" customFormat="1" x14ac:dyDescent="0.25"/>
    <row r="1044737" customFormat="1" x14ac:dyDescent="0.25"/>
    <row r="1044738" customFormat="1" x14ac:dyDescent="0.25"/>
    <row r="1044739" customFormat="1" x14ac:dyDescent="0.25"/>
    <row r="1044740" customFormat="1" x14ac:dyDescent="0.25"/>
    <row r="1044741" customFormat="1" x14ac:dyDescent="0.25"/>
    <row r="1044742" customFormat="1" x14ac:dyDescent="0.25"/>
    <row r="1044743" customFormat="1" x14ac:dyDescent="0.25"/>
    <row r="1044744" customFormat="1" x14ac:dyDescent="0.25"/>
    <row r="1044745" customFormat="1" x14ac:dyDescent="0.25"/>
    <row r="1044746" customFormat="1" x14ac:dyDescent="0.25"/>
    <row r="1044747" customFormat="1" x14ac:dyDescent="0.25"/>
    <row r="1044748" customFormat="1" x14ac:dyDescent="0.25"/>
    <row r="1044749" customFormat="1" x14ac:dyDescent="0.25"/>
    <row r="1044750" customFormat="1" x14ac:dyDescent="0.25"/>
    <row r="1044751" customFormat="1" x14ac:dyDescent="0.25"/>
    <row r="1044752" customFormat="1" x14ac:dyDescent="0.25"/>
    <row r="1044753" customFormat="1" x14ac:dyDescent="0.25"/>
    <row r="1044754" customFormat="1" x14ac:dyDescent="0.25"/>
    <row r="1044755" customFormat="1" x14ac:dyDescent="0.25"/>
    <row r="1044756" customFormat="1" x14ac:dyDescent="0.25"/>
    <row r="1044757" customFormat="1" x14ac:dyDescent="0.25"/>
    <row r="1044758" customFormat="1" x14ac:dyDescent="0.25"/>
    <row r="1044759" customFormat="1" x14ac:dyDescent="0.25"/>
    <row r="1044760" customFormat="1" x14ac:dyDescent="0.25"/>
    <row r="1044761" customFormat="1" x14ac:dyDescent="0.25"/>
    <row r="1044762" customFormat="1" x14ac:dyDescent="0.25"/>
    <row r="1044763" customFormat="1" x14ac:dyDescent="0.25"/>
    <row r="1044764" customFormat="1" x14ac:dyDescent="0.25"/>
    <row r="1044765" customFormat="1" x14ac:dyDescent="0.25"/>
    <row r="1044766" customFormat="1" x14ac:dyDescent="0.25"/>
    <row r="1044767" customFormat="1" x14ac:dyDescent="0.25"/>
    <row r="1044768" customFormat="1" x14ac:dyDescent="0.25"/>
    <row r="1044769" customFormat="1" x14ac:dyDescent="0.25"/>
    <row r="1044770" customFormat="1" x14ac:dyDescent="0.25"/>
    <row r="1044771" customFormat="1" x14ac:dyDescent="0.25"/>
    <row r="1044772" customFormat="1" x14ac:dyDescent="0.25"/>
    <row r="1044773" customFormat="1" x14ac:dyDescent="0.25"/>
    <row r="1044774" customFormat="1" x14ac:dyDescent="0.25"/>
    <row r="1044775" customFormat="1" x14ac:dyDescent="0.25"/>
    <row r="1044776" customFormat="1" x14ac:dyDescent="0.25"/>
    <row r="1044777" customFormat="1" x14ac:dyDescent="0.25"/>
    <row r="1044778" customFormat="1" x14ac:dyDescent="0.25"/>
    <row r="1044779" customFormat="1" x14ac:dyDescent="0.25"/>
    <row r="1044780" customFormat="1" x14ac:dyDescent="0.25"/>
    <row r="1044781" customFormat="1" x14ac:dyDescent="0.25"/>
    <row r="1044782" customFormat="1" x14ac:dyDescent="0.25"/>
    <row r="1044783" customFormat="1" x14ac:dyDescent="0.25"/>
    <row r="1044784" customFormat="1" x14ac:dyDescent="0.25"/>
    <row r="1044785" customFormat="1" x14ac:dyDescent="0.25"/>
    <row r="1044786" customFormat="1" x14ac:dyDescent="0.25"/>
    <row r="1044787" customFormat="1" x14ac:dyDescent="0.25"/>
    <row r="1044788" customFormat="1" x14ac:dyDescent="0.25"/>
    <row r="1044789" customFormat="1" x14ac:dyDescent="0.25"/>
    <row r="1044790" customFormat="1" x14ac:dyDescent="0.25"/>
    <row r="1044791" customFormat="1" x14ac:dyDescent="0.25"/>
    <row r="1044792" customFormat="1" x14ac:dyDescent="0.25"/>
    <row r="1044793" customFormat="1" x14ac:dyDescent="0.25"/>
    <row r="1044794" customFormat="1" x14ac:dyDescent="0.25"/>
    <row r="1044795" customFormat="1" x14ac:dyDescent="0.25"/>
    <row r="1044796" customFormat="1" x14ac:dyDescent="0.25"/>
    <row r="1044797" customFormat="1" x14ac:dyDescent="0.25"/>
    <row r="1044798" customFormat="1" x14ac:dyDescent="0.25"/>
    <row r="1044799" customFormat="1" x14ac:dyDescent="0.25"/>
    <row r="1044800" customFormat="1" x14ac:dyDescent="0.25"/>
    <row r="1044801" customFormat="1" x14ac:dyDescent="0.25"/>
    <row r="1044802" customFormat="1" x14ac:dyDescent="0.25"/>
    <row r="1044803" customFormat="1" x14ac:dyDescent="0.25"/>
    <row r="1044804" customFormat="1" x14ac:dyDescent="0.25"/>
    <row r="1044805" customFormat="1" x14ac:dyDescent="0.25"/>
    <row r="1044806" customFormat="1" x14ac:dyDescent="0.25"/>
    <row r="1044807" customFormat="1" x14ac:dyDescent="0.25"/>
    <row r="1044808" customFormat="1" x14ac:dyDescent="0.25"/>
    <row r="1044809" customFormat="1" x14ac:dyDescent="0.25"/>
    <row r="1044810" customFormat="1" x14ac:dyDescent="0.25"/>
    <row r="1044811" customFormat="1" x14ac:dyDescent="0.25"/>
    <row r="1044812" customFormat="1" x14ac:dyDescent="0.25"/>
    <row r="1044813" customFormat="1" x14ac:dyDescent="0.25"/>
    <row r="1044814" customFormat="1" x14ac:dyDescent="0.25"/>
    <row r="1044815" customFormat="1" x14ac:dyDescent="0.25"/>
    <row r="1044816" customFormat="1" x14ac:dyDescent="0.25"/>
    <row r="1044817" customFormat="1" x14ac:dyDescent="0.25"/>
    <row r="1044818" customFormat="1" x14ac:dyDescent="0.25"/>
    <row r="1044819" customFormat="1" x14ac:dyDescent="0.25"/>
    <row r="1044820" customFormat="1" x14ac:dyDescent="0.25"/>
    <row r="1044821" customFormat="1" x14ac:dyDescent="0.25"/>
    <row r="1044822" customFormat="1" x14ac:dyDescent="0.25"/>
    <row r="1044823" customFormat="1" x14ac:dyDescent="0.25"/>
    <row r="1044824" customFormat="1" x14ac:dyDescent="0.25"/>
    <row r="1044825" customFormat="1" x14ac:dyDescent="0.25"/>
    <row r="1044826" customFormat="1" x14ac:dyDescent="0.25"/>
    <row r="1044827" customFormat="1" x14ac:dyDescent="0.25"/>
    <row r="1044828" customFormat="1" x14ac:dyDescent="0.25"/>
    <row r="1044829" customFormat="1" x14ac:dyDescent="0.25"/>
    <row r="1044830" customFormat="1" x14ac:dyDescent="0.25"/>
    <row r="1044831" customFormat="1" x14ac:dyDescent="0.25"/>
    <row r="1044832" customFormat="1" x14ac:dyDescent="0.25"/>
    <row r="1044833" customFormat="1" x14ac:dyDescent="0.25"/>
    <row r="1044834" customFormat="1" x14ac:dyDescent="0.25"/>
    <row r="1044835" customFormat="1" x14ac:dyDescent="0.25"/>
    <row r="1044836" customFormat="1" x14ac:dyDescent="0.25"/>
    <row r="1044837" customFormat="1" x14ac:dyDescent="0.25"/>
    <row r="1044838" customFormat="1" x14ac:dyDescent="0.25"/>
    <row r="1044839" customFormat="1" x14ac:dyDescent="0.25"/>
    <row r="1044840" customFormat="1" x14ac:dyDescent="0.25"/>
    <row r="1044841" customFormat="1" x14ac:dyDescent="0.25"/>
    <row r="1044842" customFormat="1" x14ac:dyDescent="0.25"/>
    <row r="1044843" customFormat="1" x14ac:dyDescent="0.25"/>
    <row r="1044844" customFormat="1" x14ac:dyDescent="0.25"/>
    <row r="1044845" customFormat="1" x14ac:dyDescent="0.25"/>
    <row r="1044846" customFormat="1" x14ac:dyDescent="0.25"/>
    <row r="1044847" customFormat="1" x14ac:dyDescent="0.25"/>
    <row r="1044848" customFormat="1" x14ac:dyDescent="0.25"/>
    <row r="1044849" customFormat="1" x14ac:dyDescent="0.25"/>
    <row r="1044850" customFormat="1" x14ac:dyDescent="0.25"/>
    <row r="1044851" customFormat="1" x14ac:dyDescent="0.25"/>
    <row r="1044852" customFormat="1" x14ac:dyDescent="0.25"/>
    <row r="1044853" customFormat="1" x14ac:dyDescent="0.25"/>
    <row r="1044854" customFormat="1" x14ac:dyDescent="0.25"/>
    <row r="1044855" customFormat="1" x14ac:dyDescent="0.25"/>
    <row r="1044856" customFormat="1" x14ac:dyDescent="0.25"/>
    <row r="1044857" customFormat="1" x14ac:dyDescent="0.25"/>
    <row r="1044858" customFormat="1" x14ac:dyDescent="0.25"/>
    <row r="1044859" customFormat="1" x14ac:dyDescent="0.25"/>
    <row r="1044860" customFormat="1" x14ac:dyDescent="0.25"/>
    <row r="1044861" customFormat="1" x14ac:dyDescent="0.25"/>
    <row r="1044862" customFormat="1" x14ac:dyDescent="0.25"/>
    <row r="1044863" customFormat="1" x14ac:dyDescent="0.25"/>
    <row r="1044864" customFormat="1" x14ac:dyDescent="0.25"/>
    <row r="1044865" customFormat="1" x14ac:dyDescent="0.25"/>
    <row r="1044866" customFormat="1" x14ac:dyDescent="0.25"/>
    <row r="1044867" customFormat="1" x14ac:dyDescent="0.25"/>
    <row r="1044868" customFormat="1" x14ac:dyDescent="0.25"/>
    <row r="1044869" customFormat="1" x14ac:dyDescent="0.25"/>
    <row r="1044870" customFormat="1" x14ac:dyDescent="0.25"/>
    <row r="1044871" customFormat="1" x14ac:dyDescent="0.25"/>
    <row r="1044872" customFormat="1" x14ac:dyDescent="0.25"/>
    <row r="1044873" customFormat="1" x14ac:dyDescent="0.25"/>
    <row r="1044874" customFormat="1" x14ac:dyDescent="0.25"/>
    <row r="1044875" customFormat="1" x14ac:dyDescent="0.25"/>
    <row r="1044876" customFormat="1" x14ac:dyDescent="0.25"/>
    <row r="1044877" customFormat="1" x14ac:dyDescent="0.25"/>
    <row r="1044878" customFormat="1" x14ac:dyDescent="0.25"/>
    <row r="1044879" customFormat="1" x14ac:dyDescent="0.25"/>
    <row r="1044880" customFormat="1" x14ac:dyDescent="0.25"/>
    <row r="1044881" customFormat="1" x14ac:dyDescent="0.25"/>
    <row r="1044882" customFormat="1" x14ac:dyDescent="0.25"/>
    <row r="1044883" customFormat="1" x14ac:dyDescent="0.25"/>
    <row r="1044884" customFormat="1" x14ac:dyDescent="0.25"/>
    <row r="1044885" customFormat="1" x14ac:dyDescent="0.25"/>
    <row r="1044886" customFormat="1" x14ac:dyDescent="0.25"/>
    <row r="1044887" customFormat="1" x14ac:dyDescent="0.25"/>
    <row r="1044888" customFormat="1" x14ac:dyDescent="0.25"/>
    <row r="1044889" customFormat="1" x14ac:dyDescent="0.25"/>
    <row r="1044890" customFormat="1" x14ac:dyDescent="0.25"/>
    <row r="1044891" customFormat="1" x14ac:dyDescent="0.25"/>
    <row r="1044892" customFormat="1" x14ac:dyDescent="0.25"/>
    <row r="1044893" customFormat="1" x14ac:dyDescent="0.25"/>
    <row r="1044894" customFormat="1" x14ac:dyDescent="0.25"/>
    <row r="1044895" customFormat="1" x14ac:dyDescent="0.25"/>
    <row r="1044896" customFormat="1" x14ac:dyDescent="0.25"/>
    <row r="1044897" customFormat="1" x14ac:dyDescent="0.25"/>
    <row r="1044898" customFormat="1" x14ac:dyDescent="0.25"/>
    <row r="1044899" customFormat="1" x14ac:dyDescent="0.25"/>
    <row r="1044900" customFormat="1" x14ac:dyDescent="0.25"/>
    <row r="1044901" customFormat="1" x14ac:dyDescent="0.25"/>
    <row r="1044902" customFormat="1" x14ac:dyDescent="0.25"/>
    <row r="1044903" customFormat="1" x14ac:dyDescent="0.25"/>
    <row r="1044904" customFormat="1" x14ac:dyDescent="0.25"/>
    <row r="1044905" customFormat="1" x14ac:dyDescent="0.25"/>
    <row r="1044906" customFormat="1" x14ac:dyDescent="0.25"/>
    <row r="1044907" customFormat="1" x14ac:dyDescent="0.25"/>
    <row r="1044908" customFormat="1" x14ac:dyDescent="0.25"/>
    <row r="1044909" customFormat="1" x14ac:dyDescent="0.25"/>
    <row r="1044910" customFormat="1" x14ac:dyDescent="0.25"/>
    <row r="1044911" customFormat="1" x14ac:dyDescent="0.25"/>
    <row r="1044912" customFormat="1" x14ac:dyDescent="0.25"/>
    <row r="1044913" customFormat="1" x14ac:dyDescent="0.25"/>
    <row r="1044914" customFormat="1" x14ac:dyDescent="0.25"/>
    <row r="1044915" customFormat="1" x14ac:dyDescent="0.25"/>
    <row r="1044916" customFormat="1" x14ac:dyDescent="0.25"/>
    <row r="1044917" customFormat="1" x14ac:dyDescent="0.25"/>
    <row r="1044918" customFormat="1" x14ac:dyDescent="0.25"/>
    <row r="1044919" customFormat="1" x14ac:dyDescent="0.25"/>
    <row r="1044920" customFormat="1" x14ac:dyDescent="0.25"/>
    <row r="1044921" customFormat="1" x14ac:dyDescent="0.25"/>
    <row r="1044922" customFormat="1" x14ac:dyDescent="0.25"/>
    <row r="1044923" customFormat="1" x14ac:dyDescent="0.25"/>
    <row r="1044924" customFormat="1" x14ac:dyDescent="0.25"/>
    <row r="1044925" customFormat="1" x14ac:dyDescent="0.25"/>
    <row r="1044926" customFormat="1" x14ac:dyDescent="0.25"/>
    <row r="1044927" customFormat="1" x14ac:dyDescent="0.25"/>
    <row r="1044928" customFormat="1" x14ac:dyDescent="0.25"/>
    <row r="1044929" customFormat="1" x14ac:dyDescent="0.25"/>
    <row r="1044930" customFormat="1" x14ac:dyDescent="0.25"/>
    <row r="1044931" customFormat="1" x14ac:dyDescent="0.25"/>
    <row r="1044932" customFormat="1" x14ac:dyDescent="0.25"/>
    <row r="1044933" customFormat="1" x14ac:dyDescent="0.25"/>
    <row r="1044934" customFormat="1" x14ac:dyDescent="0.25"/>
    <row r="1044935" customFormat="1" x14ac:dyDescent="0.25"/>
    <row r="1044936" customFormat="1" x14ac:dyDescent="0.25"/>
    <row r="1044937" customFormat="1" x14ac:dyDescent="0.25"/>
    <row r="1044938" customFormat="1" x14ac:dyDescent="0.25"/>
    <row r="1044939" customFormat="1" x14ac:dyDescent="0.25"/>
    <row r="1044940" customFormat="1" x14ac:dyDescent="0.25"/>
    <row r="1044941" customFormat="1" x14ac:dyDescent="0.25"/>
    <row r="1044942" customFormat="1" x14ac:dyDescent="0.25"/>
    <row r="1044943" customFormat="1" x14ac:dyDescent="0.25"/>
    <row r="1044944" customFormat="1" x14ac:dyDescent="0.25"/>
    <row r="1044945" customFormat="1" x14ac:dyDescent="0.25"/>
    <row r="1044946" customFormat="1" x14ac:dyDescent="0.25"/>
    <row r="1044947" customFormat="1" x14ac:dyDescent="0.25"/>
    <row r="1044948" customFormat="1" x14ac:dyDescent="0.25"/>
    <row r="1044949" customFormat="1" x14ac:dyDescent="0.25"/>
    <row r="1044950" customFormat="1" x14ac:dyDescent="0.25"/>
    <row r="1044951" customFormat="1" x14ac:dyDescent="0.25"/>
    <row r="1044952" customFormat="1" x14ac:dyDescent="0.25"/>
    <row r="1044953" customFormat="1" x14ac:dyDescent="0.25"/>
    <row r="1044954" customFormat="1" x14ac:dyDescent="0.25"/>
    <row r="1044955" customFormat="1" x14ac:dyDescent="0.25"/>
    <row r="1044956" customFormat="1" x14ac:dyDescent="0.25"/>
    <row r="1044957" customFormat="1" x14ac:dyDescent="0.25"/>
    <row r="1044958" customFormat="1" x14ac:dyDescent="0.25"/>
    <row r="1044959" customFormat="1" x14ac:dyDescent="0.25"/>
    <row r="1044960" customFormat="1" x14ac:dyDescent="0.25"/>
    <row r="1044961" customFormat="1" x14ac:dyDescent="0.25"/>
    <row r="1044962" customFormat="1" x14ac:dyDescent="0.25"/>
    <row r="1044963" customFormat="1" x14ac:dyDescent="0.25"/>
    <row r="1044964" customFormat="1" x14ac:dyDescent="0.25"/>
    <row r="1044965" customFormat="1" x14ac:dyDescent="0.25"/>
    <row r="1044966" customFormat="1" x14ac:dyDescent="0.25"/>
    <row r="1044967" customFormat="1" x14ac:dyDescent="0.25"/>
    <row r="1044968" customFormat="1" x14ac:dyDescent="0.25"/>
    <row r="1044969" customFormat="1" x14ac:dyDescent="0.25"/>
    <row r="1044970" customFormat="1" x14ac:dyDescent="0.25"/>
    <row r="1044971" customFormat="1" x14ac:dyDescent="0.25"/>
    <row r="1044972" customFormat="1" x14ac:dyDescent="0.25"/>
    <row r="1044973" customFormat="1" x14ac:dyDescent="0.25"/>
    <row r="1044974" customFormat="1" x14ac:dyDescent="0.25"/>
    <row r="1044975" customFormat="1" x14ac:dyDescent="0.25"/>
    <row r="1044976" customFormat="1" x14ac:dyDescent="0.25"/>
    <row r="1044977" customFormat="1" x14ac:dyDescent="0.25"/>
    <row r="1044978" customFormat="1" x14ac:dyDescent="0.25"/>
    <row r="1044979" customFormat="1" x14ac:dyDescent="0.25"/>
    <row r="1044980" customFormat="1" x14ac:dyDescent="0.25"/>
    <row r="1044981" customFormat="1" x14ac:dyDescent="0.25"/>
    <row r="1044982" customFormat="1" x14ac:dyDescent="0.25"/>
    <row r="1044983" customFormat="1" x14ac:dyDescent="0.25"/>
    <row r="1044984" customFormat="1" x14ac:dyDescent="0.25"/>
    <row r="1044985" customFormat="1" x14ac:dyDescent="0.25"/>
    <row r="1044986" customFormat="1" x14ac:dyDescent="0.25"/>
    <row r="1044987" customFormat="1" x14ac:dyDescent="0.25"/>
    <row r="1044988" customFormat="1" x14ac:dyDescent="0.25"/>
    <row r="1044989" customFormat="1" x14ac:dyDescent="0.25"/>
    <row r="1044990" customFormat="1" x14ac:dyDescent="0.25"/>
    <row r="1044991" customFormat="1" x14ac:dyDescent="0.25"/>
    <row r="1044992" customFormat="1" x14ac:dyDescent="0.25"/>
    <row r="1044993" customFormat="1" x14ac:dyDescent="0.25"/>
    <row r="1044994" customFormat="1" x14ac:dyDescent="0.25"/>
    <row r="1044995" customFormat="1" x14ac:dyDescent="0.25"/>
    <row r="1044996" customFormat="1" x14ac:dyDescent="0.25"/>
    <row r="1044997" customFormat="1" x14ac:dyDescent="0.25"/>
    <row r="1044998" customFormat="1" x14ac:dyDescent="0.25"/>
    <row r="1044999" customFormat="1" x14ac:dyDescent="0.25"/>
    <row r="1045000" customFormat="1" x14ac:dyDescent="0.25"/>
    <row r="1045001" customFormat="1" x14ac:dyDescent="0.25"/>
    <row r="1045002" customFormat="1" x14ac:dyDescent="0.25"/>
    <row r="1045003" customFormat="1" x14ac:dyDescent="0.25"/>
    <row r="1045004" customFormat="1" x14ac:dyDescent="0.25"/>
    <row r="1045005" customFormat="1" x14ac:dyDescent="0.25"/>
    <row r="1045006" customFormat="1" x14ac:dyDescent="0.25"/>
    <row r="1045007" customFormat="1" x14ac:dyDescent="0.25"/>
    <row r="1045008" customFormat="1" x14ac:dyDescent="0.25"/>
    <row r="1045009" customFormat="1" x14ac:dyDescent="0.25"/>
    <row r="1045010" customFormat="1" x14ac:dyDescent="0.25"/>
    <row r="1045011" customFormat="1" x14ac:dyDescent="0.25"/>
    <row r="1045012" customFormat="1" x14ac:dyDescent="0.25"/>
    <row r="1045013" customFormat="1" x14ac:dyDescent="0.25"/>
    <row r="1045014" customFormat="1" x14ac:dyDescent="0.25"/>
    <row r="1045015" customFormat="1" x14ac:dyDescent="0.25"/>
    <row r="1045016" customFormat="1" x14ac:dyDescent="0.25"/>
    <row r="1045017" customFormat="1" x14ac:dyDescent="0.25"/>
    <row r="1045018" customFormat="1" x14ac:dyDescent="0.25"/>
    <row r="1045019" customFormat="1" x14ac:dyDescent="0.25"/>
    <row r="1045020" customFormat="1" x14ac:dyDescent="0.25"/>
    <row r="1045021" customFormat="1" x14ac:dyDescent="0.25"/>
    <row r="1045022" customFormat="1" x14ac:dyDescent="0.25"/>
    <row r="1045023" customFormat="1" x14ac:dyDescent="0.25"/>
    <row r="1045024" customFormat="1" x14ac:dyDescent="0.25"/>
    <row r="1045025" customFormat="1" x14ac:dyDescent="0.25"/>
    <row r="1045026" customFormat="1" x14ac:dyDescent="0.25"/>
    <row r="1045027" customFormat="1" x14ac:dyDescent="0.25"/>
    <row r="1045028" customFormat="1" x14ac:dyDescent="0.25"/>
    <row r="1045029" customFormat="1" x14ac:dyDescent="0.25"/>
    <row r="1045030" customFormat="1" x14ac:dyDescent="0.25"/>
    <row r="1045031" customFormat="1" x14ac:dyDescent="0.25"/>
    <row r="1045032" customFormat="1" x14ac:dyDescent="0.25"/>
    <row r="1045033" customFormat="1" x14ac:dyDescent="0.25"/>
    <row r="1045034" customFormat="1" x14ac:dyDescent="0.25"/>
    <row r="1045035" customFormat="1" x14ac:dyDescent="0.25"/>
    <row r="1045036" customFormat="1" x14ac:dyDescent="0.25"/>
    <row r="1045037" customFormat="1" x14ac:dyDescent="0.25"/>
    <row r="1045038" customFormat="1" x14ac:dyDescent="0.25"/>
    <row r="1045039" customFormat="1" x14ac:dyDescent="0.25"/>
    <row r="1045040" customFormat="1" x14ac:dyDescent="0.25"/>
    <row r="1045041" customFormat="1" x14ac:dyDescent="0.25"/>
    <row r="1045042" customFormat="1" x14ac:dyDescent="0.25"/>
    <row r="1045043" customFormat="1" x14ac:dyDescent="0.25"/>
    <row r="1045044" customFormat="1" x14ac:dyDescent="0.25"/>
    <row r="1045045" customFormat="1" x14ac:dyDescent="0.25"/>
    <row r="1045046" customFormat="1" x14ac:dyDescent="0.25"/>
    <row r="1045047" customFormat="1" x14ac:dyDescent="0.25"/>
    <row r="1045048" customFormat="1" x14ac:dyDescent="0.25"/>
    <row r="1045049" customFormat="1" x14ac:dyDescent="0.25"/>
    <row r="1045050" customFormat="1" x14ac:dyDescent="0.25"/>
    <row r="1045051" customFormat="1" x14ac:dyDescent="0.25"/>
    <row r="1045052" customFormat="1" x14ac:dyDescent="0.25"/>
    <row r="1045053" customFormat="1" x14ac:dyDescent="0.25"/>
    <row r="1045054" customFormat="1" x14ac:dyDescent="0.25"/>
    <row r="1045055" customFormat="1" x14ac:dyDescent="0.25"/>
    <row r="1045056" customFormat="1" x14ac:dyDescent="0.25"/>
    <row r="1045057" customFormat="1" x14ac:dyDescent="0.25"/>
    <row r="1045058" customFormat="1" x14ac:dyDescent="0.25"/>
    <row r="1045059" customFormat="1" x14ac:dyDescent="0.25"/>
    <row r="1045060" customFormat="1" x14ac:dyDescent="0.25"/>
    <row r="1045061" customFormat="1" x14ac:dyDescent="0.25"/>
    <row r="1045062" customFormat="1" x14ac:dyDescent="0.25"/>
    <row r="1045063" customFormat="1" x14ac:dyDescent="0.25"/>
    <row r="1045064" customFormat="1" x14ac:dyDescent="0.25"/>
    <row r="1045065" customFormat="1" x14ac:dyDescent="0.25"/>
    <row r="1045066" customFormat="1" x14ac:dyDescent="0.25"/>
    <row r="1045067" customFormat="1" x14ac:dyDescent="0.25"/>
    <row r="1045068" customFormat="1" x14ac:dyDescent="0.25"/>
    <row r="1045069" customFormat="1" x14ac:dyDescent="0.25"/>
    <row r="1045070" customFormat="1" x14ac:dyDescent="0.25"/>
    <row r="1045071" customFormat="1" x14ac:dyDescent="0.25"/>
    <row r="1045072" customFormat="1" x14ac:dyDescent="0.25"/>
    <row r="1045073" customFormat="1" x14ac:dyDescent="0.25"/>
    <row r="1045074" customFormat="1" x14ac:dyDescent="0.25"/>
    <row r="1045075" customFormat="1" x14ac:dyDescent="0.25"/>
    <row r="1045076" customFormat="1" x14ac:dyDescent="0.25"/>
    <row r="1045077" customFormat="1" x14ac:dyDescent="0.25"/>
    <row r="1045078" customFormat="1" x14ac:dyDescent="0.25"/>
    <row r="1045079" customFormat="1" x14ac:dyDescent="0.25"/>
    <row r="1045080" customFormat="1" x14ac:dyDescent="0.25"/>
    <row r="1045081" customFormat="1" x14ac:dyDescent="0.25"/>
    <row r="1045082" customFormat="1" x14ac:dyDescent="0.25"/>
    <row r="1045083" customFormat="1" x14ac:dyDescent="0.25"/>
    <row r="1045084" customFormat="1" x14ac:dyDescent="0.25"/>
    <row r="1045085" customFormat="1" x14ac:dyDescent="0.25"/>
    <row r="1045086" customFormat="1" x14ac:dyDescent="0.25"/>
    <row r="1045087" customFormat="1" x14ac:dyDescent="0.25"/>
    <row r="1045088" customFormat="1" x14ac:dyDescent="0.25"/>
    <row r="1045089" customFormat="1" x14ac:dyDescent="0.25"/>
    <row r="1045090" customFormat="1" x14ac:dyDescent="0.25"/>
    <row r="1045091" customFormat="1" x14ac:dyDescent="0.25"/>
    <row r="1045092" customFormat="1" x14ac:dyDescent="0.25"/>
    <row r="1045093" customFormat="1" x14ac:dyDescent="0.25"/>
    <row r="1045094" customFormat="1" x14ac:dyDescent="0.25"/>
    <row r="1045095" customFormat="1" x14ac:dyDescent="0.25"/>
    <row r="1045096" customFormat="1" x14ac:dyDescent="0.25"/>
    <row r="1045097" customFormat="1" x14ac:dyDescent="0.25"/>
    <row r="1045098" customFormat="1" x14ac:dyDescent="0.25"/>
    <row r="1045099" customFormat="1" x14ac:dyDescent="0.25"/>
    <row r="1045100" customFormat="1" x14ac:dyDescent="0.25"/>
    <row r="1045101" customFormat="1" x14ac:dyDescent="0.25"/>
    <row r="1045102" customFormat="1" x14ac:dyDescent="0.25"/>
    <row r="1045103" customFormat="1" x14ac:dyDescent="0.25"/>
    <row r="1045104" customFormat="1" x14ac:dyDescent="0.25"/>
    <row r="1045105" customFormat="1" x14ac:dyDescent="0.25"/>
    <row r="1045106" customFormat="1" x14ac:dyDescent="0.25"/>
    <row r="1045107" customFormat="1" x14ac:dyDescent="0.25"/>
    <row r="1045108" customFormat="1" x14ac:dyDescent="0.25"/>
    <row r="1045109" customFormat="1" x14ac:dyDescent="0.25"/>
    <row r="1045110" customFormat="1" x14ac:dyDescent="0.25"/>
    <row r="1045111" customFormat="1" x14ac:dyDescent="0.25"/>
    <row r="1045112" customFormat="1" x14ac:dyDescent="0.25"/>
    <row r="1045113" customFormat="1" x14ac:dyDescent="0.25"/>
    <row r="1045114" customFormat="1" x14ac:dyDescent="0.25"/>
    <row r="1045115" customFormat="1" x14ac:dyDescent="0.25"/>
    <row r="1045116" customFormat="1" x14ac:dyDescent="0.25"/>
    <row r="1045117" customFormat="1" x14ac:dyDescent="0.25"/>
    <row r="1045118" customFormat="1" x14ac:dyDescent="0.25"/>
    <row r="1045119" customFormat="1" x14ac:dyDescent="0.25"/>
    <row r="1045120" customFormat="1" x14ac:dyDescent="0.25"/>
    <row r="1045121" customFormat="1" x14ac:dyDescent="0.25"/>
    <row r="1045122" customFormat="1" x14ac:dyDescent="0.25"/>
    <row r="1045123" customFormat="1" x14ac:dyDescent="0.25"/>
    <row r="1045124" customFormat="1" x14ac:dyDescent="0.25"/>
    <row r="1045125" customFormat="1" x14ac:dyDescent="0.25"/>
    <row r="1045126" customFormat="1" x14ac:dyDescent="0.25"/>
    <row r="1045127" customFormat="1" x14ac:dyDescent="0.25"/>
    <row r="1045128" customFormat="1" x14ac:dyDescent="0.25"/>
    <row r="1045129" customFormat="1" x14ac:dyDescent="0.25"/>
    <row r="1045130" customFormat="1" x14ac:dyDescent="0.25"/>
    <row r="1045131" customFormat="1" x14ac:dyDescent="0.25"/>
    <row r="1045132" customFormat="1" x14ac:dyDescent="0.25"/>
    <row r="1045133" customFormat="1" x14ac:dyDescent="0.25"/>
    <row r="1045134" customFormat="1" x14ac:dyDescent="0.25"/>
    <row r="1045135" customFormat="1" x14ac:dyDescent="0.25"/>
    <row r="1045136" customFormat="1" x14ac:dyDescent="0.25"/>
    <row r="1045137" customFormat="1" x14ac:dyDescent="0.25"/>
    <row r="1045138" customFormat="1" x14ac:dyDescent="0.25"/>
    <row r="1045139" customFormat="1" x14ac:dyDescent="0.25"/>
    <row r="1045140" customFormat="1" x14ac:dyDescent="0.25"/>
    <row r="1045141" customFormat="1" x14ac:dyDescent="0.25"/>
    <row r="1045142" customFormat="1" x14ac:dyDescent="0.25"/>
    <row r="1045143" customFormat="1" x14ac:dyDescent="0.25"/>
    <row r="1045144" customFormat="1" x14ac:dyDescent="0.25"/>
    <row r="1045145" customFormat="1" x14ac:dyDescent="0.25"/>
    <row r="1045146" customFormat="1" x14ac:dyDescent="0.25"/>
    <row r="1045147" customFormat="1" x14ac:dyDescent="0.25"/>
    <row r="1045148" customFormat="1" x14ac:dyDescent="0.25"/>
    <row r="1045149" customFormat="1" x14ac:dyDescent="0.25"/>
    <row r="1045150" customFormat="1" x14ac:dyDescent="0.25"/>
    <row r="1045151" customFormat="1" x14ac:dyDescent="0.25"/>
    <row r="1045152" customFormat="1" x14ac:dyDescent="0.25"/>
    <row r="1045153" customFormat="1" x14ac:dyDescent="0.25"/>
    <row r="1045154" customFormat="1" x14ac:dyDescent="0.25"/>
    <row r="1045155" customFormat="1" x14ac:dyDescent="0.25"/>
    <row r="1045156" customFormat="1" x14ac:dyDescent="0.25"/>
    <row r="1045157" customFormat="1" x14ac:dyDescent="0.25"/>
    <row r="1045158" customFormat="1" x14ac:dyDescent="0.25"/>
    <row r="1045159" customFormat="1" x14ac:dyDescent="0.25"/>
    <row r="1045160" customFormat="1" x14ac:dyDescent="0.25"/>
    <row r="1045161" customFormat="1" x14ac:dyDescent="0.25"/>
    <row r="1045162" customFormat="1" x14ac:dyDescent="0.25"/>
    <row r="1045163" customFormat="1" x14ac:dyDescent="0.25"/>
    <row r="1045164" customFormat="1" x14ac:dyDescent="0.25"/>
    <row r="1045165" customFormat="1" x14ac:dyDescent="0.25"/>
    <row r="1045166" customFormat="1" x14ac:dyDescent="0.25"/>
    <row r="1045167" customFormat="1" x14ac:dyDescent="0.25"/>
    <row r="1045168" customFormat="1" x14ac:dyDescent="0.25"/>
    <row r="1045169" customFormat="1" x14ac:dyDescent="0.25"/>
    <row r="1045170" customFormat="1" x14ac:dyDescent="0.25"/>
    <row r="1045171" customFormat="1" x14ac:dyDescent="0.25"/>
    <row r="1045172" customFormat="1" x14ac:dyDescent="0.25"/>
    <row r="1045173" customFormat="1" x14ac:dyDescent="0.25"/>
    <row r="1045174" customFormat="1" x14ac:dyDescent="0.25"/>
    <row r="1045175" customFormat="1" x14ac:dyDescent="0.25"/>
    <row r="1045176" customFormat="1" x14ac:dyDescent="0.25"/>
    <row r="1045177" customFormat="1" x14ac:dyDescent="0.25"/>
    <row r="1045178" customFormat="1" x14ac:dyDescent="0.25"/>
    <row r="1045179" customFormat="1" x14ac:dyDescent="0.25"/>
    <row r="1045180" customFormat="1" x14ac:dyDescent="0.25"/>
    <row r="1045181" customFormat="1" x14ac:dyDescent="0.25"/>
    <row r="1045182" customFormat="1" x14ac:dyDescent="0.25"/>
    <row r="1045183" customFormat="1" x14ac:dyDescent="0.25"/>
    <row r="1045184" customFormat="1" x14ac:dyDescent="0.25"/>
    <row r="1045185" customFormat="1" x14ac:dyDescent="0.25"/>
    <row r="1045186" customFormat="1" x14ac:dyDescent="0.25"/>
    <row r="1045187" customFormat="1" x14ac:dyDescent="0.25"/>
    <row r="1045188" customFormat="1" x14ac:dyDescent="0.25"/>
    <row r="1045189" customFormat="1" x14ac:dyDescent="0.25"/>
    <row r="1045190" customFormat="1" x14ac:dyDescent="0.25"/>
    <row r="1045191" customFormat="1" x14ac:dyDescent="0.25"/>
    <row r="1045192" customFormat="1" x14ac:dyDescent="0.25"/>
    <row r="1045193" customFormat="1" x14ac:dyDescent="0.25"/>
    <row r="1045194" customFormat="1" x14ac:dyDescent="0.25"/>
    <row r="1045195" customFormat="1" x14ac:dyDescent="0.25"/>
    <row r="1045196" customFormat="1" x14ac:dyDescent="0.25"/>
    <row r="1045197" customFormat="1" x14ac:dyDescent="0.25"/>
    <row r="1045198" customFormat="1" x14ac:dyDescent="0.25"/>
    <row r="1045199" customFormat="1" x14ac:dyDescent="0.25"/>
    <row r="1045200" customFormat="1" x14ac:dyDescent="0.25"/>
    <row r="1045201" customFormat="1" x14ac:dyDescent="0.25"/>
    <row r="1045202" customFormat="1" x14ac:dyDescent="0.25"/>
    <row r="1045203" customFormat="1" x14ac:dyDescent="0.25"/>
    <row r="1045204" customFormat="1" x14ac:dyDescent="0.25"/>
    <row r="1045205" customFormat="1" x14ac:dyDescent="0.25"/>
    <row r="1045206" customFormat="1" x14ac:dyDescent="0.25"/>
    <row r="1045207" customFormat="1" x14ac:dyDescent="0.25"/>
    <row r="1045208" customFormat="1" x14ac:dyDescent="0.25"/>
    <row r="1045209" customFormat="1" x14ac:dyDescent="0.25"/>
    <row r="1045210" customFormat="1" x14ac:dyDescent="0.25"/>
    <row r="1045211" customFormat="1" x14ac:dyDescent="0.25"/>
    <row r="1045212" customFormat="1" x14ac:dyDescent="0.25"/>
    <row r="1045213" customFormat="1" x14ac:dyDescent="0.25"/>
    <row r="1045214" customFormat="1" x14ac:dyDescent="0.25"/>
    <row r="1045215" customFormat="1" x14ac:dyDescent="0.25"/>
    <row r="1045216" customFormat="1" x14ac:dyDescent="0.25"/>
    <row r="1045217" customFormat="1" x14ac:dyDescent="0.25"/>
    <row r="1045218" customFormat="1" x14ac:dyDescent="0.25"/>
    <row r="1045219" customFormat="1" x14ac:dyDescent="0.25"/>
    <row r="1045220" customFormat="1" x14ac:dyDescent="0.25"/>
    <row r="1045221" customFormat="1" x14ac:dyDescent="0.25"/>
    <row r="1045222" customFormat="1" x14ac:dyDescent="0.25"/>
    <row r="1045223" customFormat="1" x14ac:dyDescent="0.25"/>
    <row r="1045224" customFormat="1" x14ac:dyDescent="0.25"/>
    <row r="1045225" customFormat="1" x14ac:dyDescent="0.25"/>
    <row r="1045226" customFormat="1" x14ac:dyDescent="0.25"/>
    <row r="1045227" customFormat="1" x14ac:dyDescent="0.25"/>
    <row r="1045228" customFormat="1" x14ac:dyDescent="0.25"/>
    <row r="1045229" customFormat="1" x14ac:dyDescent="0.25"/>
    <row r="1045230" customFormat="1" x14ac:dyDescent="0.25"/>
    <row r="1045231" customFormat="1" x14ac:dyDescent="0.25"/>
    <row r="1045232" customFormat="1" x14ac:dyDescent="0.25"/>
    <row r="1045233" customFormat="1" x14ac:dyDescent="0.25"/>
    <row r="1045234" customFormat="1" x14ac:dyDescent="0.25"/>
    <row r="1045235" customFormat="1" x14ac:dyDescent="0.25"/>
    <row r="1045236" customFormat="1" x14ac:dyDescent="0.25"/>
    <row r="1045237" customFormat="1" x14ac:dyDescent="0.25"/>
    <row r="1045238" customFormat="1" x14ac:dyDescent="0.25"/>
    <row r="1045239" customFormat="1" x14ac:dyDescent="0.25"/>
    <row r="1045240" customFormat="1" x14ac:dyDescent="0.25"/>
    <row r="1045241" customFormat="1" x14ac:dyDescent="0.25"/>
    <row r="1045242" customFormat="1" x14ac:dyDescent="0.25"/>
    <row r="1045243" customFormat="1" x14ac:dyDescent="0.25"/>
    <row r="1045244" customFormat="1" x14ac:dyDescent="0.25"/>
    <row r="1045245" customFormat="1" x14ac:dyDescent="0.25"/>
    <row r="1045246" customFormat="1" x14ac:dyDescent="0.25"/>
    <row r="1045247" customFormat="1" x14ac:dyDescent="0.25"/>
    <row r="1045248" customFormat="1" x14ac:dyDescent="0.25"/>
    <row r="1045249" customFormat="1" x14ac:dyDescent="0.25"/>
    <row r="1045250" customFormat="1" x14ac:dyDescent="0.25"/>
    <row r="1045251" customFormat="1" x14ac:dyDescent="0.25"/>
    <row r="1045252" customFormat="1" x14ac:dyDescent="0.25"/>
    <row r="1045253" customFormat="1" x14ac:dyDescent="0.25"/>
    <row r="1045254" customFormat="1" x14ac:dyDescent="0.25"/>
    <row r="1045255" customFormat="1" x14ac:dyDescent="0.25"/>
    <row r="1045256" customFormat="1" x14ac:dyDescent="0.25"/>
    <row r="1045257" customFormat="1" x14ac:dyDescent="0.25"/>
    <row r="1045258" customFormat="1" x14ac:dyDescent="0.25"/>
    <row r="1045259" customFormat="1" x14ac:dyDescent="0.25"/>
    <row r="1045260" customFormat="1" x14ac:dyDescent="0.25"/>
    <row r="1045261" customFormat="1" x14ac:dyDescent="0.25"/>
    <row r="1045262" customFormat="1" x14ac:dyDescent="0.25"/>
    <row r="1045263" customFormat="1" x14ac:dyDescent="0.25"/>
    <row r="1045264" customFormat="1" x14ac:dyDescent="0.25"/>
    <row r="1045265" customFormat="1" x14ac:dyDescent="0.25"/>
    <row r="1045266" customFormat="1" x14ac:dyDescent="0.25"/>
    <row r="1045267" customFormat="1" x14ac:dyDescent="0.25"/>
    <row r="1045268" customFormat="1" x14ac:dyDescent="0.25"/>
    <row r="1045269" customFormat="1" x14ac:dyDescent="0.25"/>
    <row r="1045270" customFormat="1" x14ac:dyDescent="0.25"/>
    <row r="1045271" customFormat="1" x14ac:dyDescent="0.25"/>
    <row r="1045272" customFormat="1" x14ac:dyDescent="0.25"/>
    <row r="1045273" customFormat="1" x14ac:dyDescent="0.25"/>
    <row r="1045274" customFormat="1" x14ac:dyDescent="0.25"/>
    <row r="1045275" customFormat="1" x14ac:dyDescent="0.25"/>
    <row r="1045276" customFormat="1" x14ac:dyDescent="0.25"/>
    <row r="1045277" customFormat="1" x14ac:dyDescent="0.25"/>
    <row r="1045278" customFormat="1" x14ac:dyDescent="0.25"/>
    <row r="1045279" customFormat="1" x14ac:dyDescent="0.25"/>
    <row r="1045280" customFormat="1" x14ac:dyDescent="0.25"/>
    <row r="1045281" customFormat="1" x14ac:dyDescent="0.25"/>
    <row r="1045282" customFormat="1" x14ac:dyDescent="0.25"/>
    <row r="1045283" customFormat="1" x14ac:dyDescent="0.25"/>
    <row r="1045284" customFormat="1" x14ac:dyDescent="0.25"/>
    <row r="1045285" customFormat="1" x14ac:dyDescent="0.25"/>
    <row r="1045286" customFormat="1" x14ac:dyDescent="0.25"/>
    <row r="1045287" customFormat="1" x14ac:dyDescent="0.25"/>
    <row r="1045288" customFormat="1" x14ac:dyDescent="0.25"/>
    <row r="1045289" customFormat="1" x14ac:dyDescent="0.25"/>
    <row r="1045290" customFormat="1" x14ac:dyDescent="0.25"/>
    <row r="1045291" customFormat="1" x14ac:dyDescent="0.25"/>
    <row r="1045292" customFormat="1" x14ac:dyDescent="0.25"/>
    <row r="1045293" customFormat="1" x14ac:dyDescent="0.25"/>
    <row r="1045294" customFormat="1" x14ac:dyDescent="0.25"/>
    <row r="1045295" customFormat="1" x14ac:dyDescent="0.25"/>
    <row r="1045296" customFormat="1" x14ac:dyDescent="0.25"/>
    <row r="1045297" customFormat="1" x14ac:dyDescent="0.25"/>
    <row r="1045298" customFormat="1" x14ac:dyDescent="0.25"/>
    <row r="1045299" customFormat="1" x14ac:dyDescent="0.25"/>
    <row r="1045300" customFormat="1" x14ac:dyDescent="0.25"/>
    <row r="1045301" customFormat="1" x14ac:dyDescent="0.25"/>
    <row r="1045302" customFormat="1" x14ac:dyDescent="0.25"/>
    <row r="1045303" customFormat="1" x14ac:dyDescent="0.25"/>
    <row r="1045304" customFormat="1" x14ac:dyDescent="0.25"/>
    <row r="1045305" customFormat="1" x14ac:dyDescent="0.25"/>
    <row r="1045306" customFormat="1" x14ac:dyDescent="0.25"/>
    <row r="1045307" customFormat="1" x14ac:dyDescent="0.25"/>
    <row r="1045308" customFormat="1" x14ac:dyDescent="0.25"/>
    <row r="1045309" customFormat="1" x14ac:dyDescent="0.25"/>
    <row r="1045310" customFormat="1" x14ac:dyDescent="0.25"/>
    <row r="1045311" customFormat="1" x14ac:dyDescent="0.25"/>
    <row r="1045312" customFormat="1" x14ac:dyDescent="0.25"/>
    <row r="1045313" customFormat="1" x14ac:dyDescent="0.25"/>
    <row r="1045314" customFormat="1" x14ac:dyDescent="0.25"/>
    <row r="1045315" customFormat="1" x14ac:dyDescent="0.25"/>
    <row r="1045316" customFormat="1" x14ac:dyDescent="0.25"/>
    <row r="1045317" customFormat="1" x14ac:dyDescent="0.25"/>
    <row r="1045318" customFormat="1" x14ac:dyDescent="0.25"/>
    <row r="1045319" customFormat="1" x14ac:dyDescent="0.25"/>
    <row r="1045320" customFormat="1" x14ac:dyDescent="0.25"/>
    <row r="1045321" customFormat="1" x14ac:dyDescent="0.25"/>
    <row r="1045322" customFormat="1" x14ac:dyDescent="0.25"/>
    <row r="1045323" customFormat="1" x14ac:dyDescent="0.25"/>
    <row r="1045324" customFormat="1" x14ac:dyDescent="0.25"/>
    <row r="1045325" customFormat="1" x14ac:dyDescent="0.25"/>
    <row r="1045326" customFormat="1" x14ac:dyDescent="0.25"/>
    <row r="1045327" customFormat="1" x14ac:dyDescent="0.25"/>
    <row r="1045328" customFormat="1" x14ac:dyDescent="0.25"/>
    <row r="1045329" customFormat="1" x14ac:dyDescent="0.25"/>
    <row r="1045330" customFormat="1" x14ac:dyDescent="0.25"/>
    <row r="1045331" customFormat="1" x14ac:dyDescent="0.25"/>
    <row r="1045332" customFormat="1" x14ac:dyDescent="0.25"/>
    <row r="1045333" customFormat="1" x14ac:dyDescent="0.25"/>
    <row r="1045334" customFormat="1" x14ac:dyDescent="0.25"/>
    <row r="1045335" customFormat="1" x14ac:dyDescent="0.25"/>
    <row r="1045336" customFormat="1" x14ac:dyDescent="0.25"/>
    <row r="1045337" customFormat="1" x14ac:dyDescent="0.25"/>
    <row r="1045338" customFormat="1" x14ac:dyDescent="0.25"/>
    <row r="1045339" customFormat="1" x14ac:dyDescent="0.25"/>
    <row r="1045340" customFormat="1" x14ac:dyDescent="0.25"/>
    <row r="1045341" customFormat="1" x14ac:dyDescent="0.25"/>
    <row r="1045342" customFormat="1" x14ac:dyDescent="0.25"/>
    <row r="1045343" customFormat="1" x14ac:dyDescent="0.25"/>
    <row r="1045344" customFormat="1" x14ac:dyDescent="0.25"/>
    <row r="1045345" customFormat="1" x14ac:dyDescent="0.25"/>
    <row r="1045346" customFormat="1" x14ac:dyDescent="0.25"/>
    <row r="1045347" customFormat="1" x14ac:dyDescent="0.25"/>
    <row r="1045348" customFormat="1" x14ac:dyDescent="0.25"/>
    <row r="1045349" customFormat="1" x14ac:dyDescent="0.25"/>
    <row r="1045350" customFormat="1" x14ac:dyDescent="0.25"/>
    <row r="1045351" customFormat="1" x14ac:dyDescent="0.25"/>
    <row r="1045352" customFormat="1" x14ac:dyDescent="0.25"/>
    <row r="1045353" customFormat="1" x14ac:dyDescent="0.25"/>
    <row r="1045354" customFormat="1" x14ac:dyDescent="0.25"/>
    <row r="1045355" customFormat="1" x14ac:dyDescent="0.25"/>
    <row r="1045356" customFormat="1" x14ac:dyDescent="0.25"/>
    <row r="1045357" customFormat="1" x14ac:dyDescent="0.25"/>
    <row r="1045358" customFormat="1" x14ac:dyDescent="0.25"/>
    <row r="1045359" customFormat="1" x14ac:dyDescent="0.25"/>
    <row r="1045360" customFormat="1" x14ac:dyDescent="0.25"/>
    <row r="1045361" customFormat="1" x14ac:dyDescent="0.25"/>
    <row r="1045362" customFormat="1" x14ac:dyDescent="0.25"/>
    <row r="1045363" customFormat="1" x14ac:dyDescent="0.25"/>
    <row r="1045364" customFormat="1" x14ac:dyDescent="0.25"/>
    <row r="1045365" customFormat="1" x14ac:dyDescent="0.25"/>
    <row r="1045366" customFormat="1" x14ac:dyDescent="0.25"/>
    <row r="1045367" customFormat="1" x14ac:dyDescent="0.25"/>
    <row r="1045368" customFormat="1" x14ac:dyDescent="0.25"/>
    <row r="1045369" customFormat="1" x14ac:dyDescent="0.25"/>
    <row r="1045370" customFormat="1" x14ac:dyDescent="0.25"/>
    <row r="1045371" customFormat="1" x14ac:dyDescent="0.25"/>
    <row r="1045372" customFormat="1" x14ac:dyDescent="0.25"/>
    <row r="1045373" customFormat="1" x14ac:dyDescent="0.25"/>
    <row r="1045374" customFormat="1" x14ac:dyDescent="0.25"/>
    <row r="1045375" customFormat="1" x14ac:dyDescent="0.25"/>
    <row r="1045376" customFormat="1" x14ac:dyDescent="0.25"/>
    <row r="1045377" customFormat="1" x14ac:dyDescent="0.25"/>
    <row r="1045378" customFormat="1" x14ac:dyDescent="0.25"/>
    <row r="1045379" customFormat="1" x14ac:dyDescent="0.25"/>
    <row r="1045380" customFormat="1" x14ac:dyDescent="0.25"/>
    <row r="1045381" customFormat="1" x14ac:dyDescent="0.25"/>
    <row r="1045382" customFormat="1" x14ac:dyDescent="0.25"/>
    <row r="1045383" customFormat="1" x14ac:dyDescent="0.25"/>
    <row r="1045384" customFormat="1" x14ac:dyDescent="0.25"/>
    <row r="1045385" customFormat="1" x14ac:dyDescent="0.25"/>
    <row r="1045386" customFormat="1" x14ac:dyDescent="0.25"/>
    <row r="1045387" customFormat="1" x14ac:dyDescent="0.25"/>
    <row r="1045388" customFormat="1" x14ac:dyDescent="0.25"/>
    <row r="1045389" customFormat="1" x14ac:dyDescent="0.25"/>
    <row r="1045390" customFormat="1" x14ac:dyDescent="0.25"/>
    <row r="1045391" customFormat="1" x14ac:dyDescent="0.25"/>
    <row r="1045392" customFormat="1" x14ac:dyDescent="0.25"/>
    <row r="1045393" customFormat="1" x14ac:dyDescent="0.25"/>
    <row r="1045394" customFormat="1" x14ac:dyDescent="0.25"/>
    <row r="1045395" customFormat="1" x14ac:dyDescent="0.25"/>
    <row r="1045396" customFormat="1" x14ac:dyDescent="0.25"/>
    <row r="1045397" customFormat="1" x14ac:dyDescent="0.25"/>
    <row r="1045398" customFormat="1" x14ac:dyDescent="0.25"/>
    <row r="1045399" customFormat="1" x14ac:dyDescent="0.25"/>
    <row r="1045400" customFormat="1" x14ac:dyDescent="0.25"/>
    <row r="1045401" customFormat="1" x14ac:dyDescent="0.25"/>
    <row r="1045402" customFormat="1" x14ac:dyDescent="0.25"/>
    <row r="1045403" customFormat="1" x14ac:dyDescent="0.25"/>
    <row r="1045404" customFormat="1" x14ac:dyDescent="0.25"/>
    <row r="1045405" customFormat="1" x14ac:dyDescent="0.25"/>
    <row r="1045406" customFormat="1" x14ac:dyDescent="0.25"/>
    <row r="1045407" customFormat="1" x14ac:dyDescent="0.25"/>
    <row r="1045408" customFormat="1" x14ac:dyDescent="0.25"/>
    <row r="1045409" customFormat="1" x14ac:dyDescent="0.25"/>
    <row r="1045410" customFormat="1" x14ac:dyDescent="0.25"/>
    <row r="1045411" customFormat="1" x14ac:dyDescent="0.25"/>
    <row r="1045412" customFormat="1" x14ac:dyDescent="0.25"/>
    <row r="1045413" customFormat="1" x14ac:dyDescent="0.25"/>
    <row r="1045414" customFormat="1" x14ac:dyDescent="0.25"/>
    <row r="1045415" customFormat="1" x14ac:dyDescent="0.25"/>
    <row r="1045416" customFormat="1" x14ac:dyDescent="0.25"/>
    <row r="1045417" customFormat="1" x14ac:dyDescent="0.25"/>
    <row r="1045418" customFormat="1" x14ac:dyDescent="0.25"/>
    <row r="1045419" customFormat="1" x14ac:dyDescent="0.25"/>
    <row r="1045420" customFormat="1" x14ac:dyDescent="0.25"/>
    <row r="1045421" customFormat="1" x14ac:dyDescent="0.25"/>
    <row r="1045422" customFormat="1" x14ac:dyDescent="0.25"/>
    <row r="1045423" customFormat="1" x14ac:dyDescent="0.25"/>
    <row r="1045424" customFormat="1" x14ac:dyDescent="0.25"/>
    <row r="1045425" customFormat="1" x14ac:dyDescent="0.25"/>
    <row r="1045426" customFormat="1" x14ac:dyDescent="0.25"/>
    <row r="1045427" customFormat="1" x14ac:dyDescent="0.25"/>
    <row r="1045428" customFormat="1" x14ac:dyDescent="0.25"/>
    <row r="1045429" customFormat="1" x14ac:dyDescent="0.25"/>
    <row r="1045430" customFormat="1" x14ac:dyDescent="0.25"/>
    <row r="1045431" customFormat="1" x14ac:dyDescent="0.25"/>
    <row r="1045432" customFormat="1" x14ac:dyDescent="0.25"/>
    <row r="1045433" customFormat="1" x14ac:dyDescent="0.25"/>
    <row r="1045434" customFormat="1" x14ac:dyDescent="0.25"/>
    <row r="1045435" customFormat="1" x14ac:dyDescent="0.25"/>
    <row r="1045436" customFormat="1" x14ac:dyDescent="0.25"/>
    <row r="1045437" customFormat="1" x14ac:dyDescent="0.25"/>
    <row r="1045438" customFormat="1" x14ac:dyDescent="0.25"/>
    <row r="1045439" customFormat="1" x14ac:dyDescent="0.25"/>
    <row r="1045440" customFormat="1" x14ac:dyDescent="0.25"/>
    <row r="1045441" customFormat="1" x14ac:dyDescent="0.25"/>
    <row r="1045442" customFormat="1" x14ac:dyDescent="0.25"/>
    <row r="1045443" customFormat="1" x14ac:dyDescent="0.25"/>
    <row r="1045444" customFormat="1" x14ac:dyDescent="0.25"/>
    <row r="1045445" customFormat="1" x14ac:dyDescent="0.25"/>
    <row r="1045446" customFormat="1" x14ac:dyDescent="0.25"/>
    <row r="1045447" customFormat="1" x14ac:dyDescent="0.25"/>
    <row r="1045448" customFormat="1" x14ac:dyDescent="0.25"/>
    <row r="1045449" customFormat="1" x14ac:dyDescent="0.25"/>
    <row r="1045450" customFormat="1" x14ac:dyDescent="0.25"/>
    <row r="1045451" customFormat="1" x14ac:dyDescent="0.25"/>
    <row r="1045452" customFormat="1" x14ac:dyDescent="0.25"/>
    <row r="1045453" customFormat="1" x14ac:dyDescent="0.25"/>
    <row r="1045454" customFormat="1" x14ac:dyDescent="0.25"/>
    <row r="1045455" customFormat="1" x14ac:dyDescent="0.25"/>
    <row r="1045456" customFormat="1" x14ac:dyDescent="0.25"/>
    <row r="1045457" customFormat="1" x14ac:dyDescent="0.25"/>
    <row r="1045458" customFormat="1" x14ac:dyDescent="0.25"/>
    <row r="1045459" customFormat="1" x14ac:dyDescent="0.25"/>
    <row r="1045460" customFormat="1" x14ac:dyDescent="0.25"/>
    <row r="1045461" customFormat="1" x14ac:dyDescent="0.25"/>
    <row r="1045462" customFormat="1" x14ac:dyDescent="0.25"/>
    <row r="1045463" customFormat="1" x14ac:dyDescent="0.25"/>
    <row r="1045464" customFormat="1" x14ac:dyDescent="0.25"/>
    <row r="1045465" customFormat="1" x14ac:dyDescent="0.25"/>
    <row r="1045466" customFormat="1" x14ac:dyDescent="0.25"/>
    <row r="1045467" customFormat="1" x14ac:dyDescent="0.25"/>
    <row r="1045468" customFormat="1" x14ac:dyDescent="0.25"/>
    <row r="1045469" customFormat="1" x14ac:dyDescent="0.25"/>
    <row r="1045470" customFormat="1" x14ac:dyDescent="0.25"/>
    <row r="1045471" customFormat="1" x14ac:dyDescent="0.25"/>
    <row r="1045472" customFormat="1" x14ac:dyDescent="0.25"/>
    <row r="1045473" customFormat="1" x14ac:dyDescent="0.25"/>
    <row r="1045474" customFormat="1" x14ac:dyDescent="0.25"/>
    <row r="1045475" customFormat="1" x14ac:dyDescent="0.25"/>
    <row r="1045476" customFormat="1" x14ac:dyDescent="0.25"/>
    <row r="1045477" customFormat="1" x14ac:dyDescent="0.25"/>
    <row r="1045478" customFormat="1" x14ac:dyDescent="0.25"/>
    <row r="1045479" customFormat="1" x14ac:dyDescent="0.25"/>
    <row r="1045480" customFormat="1" x14ac:dyDescent="0.25"/>
    <row r="1045481" customFormat="1" x14ac:dyDescent="0.25"/>
    <row r="1045482" customFormat="1" x14ac:dyDescent="0.25"/>
    <row r="1045483" customFormat="1" x14ac:dyDescent="0.25"/>
    <row r="1045484" customFormat="1" x14ac:dyDescent="0.25"/>
    <row r="1045485" customFormat="1" x14ac:dyDescent="0.25"/>
    <row r="1045486" customFormat="1" x14ac:dyDescent="0.25"/>
    <row r="1045487" customFormat="1" x14ac:dyDescent="0.25"/>
    <row r="1045488" customFormat="1" x14ac:dyDescent="0.25"/>
    <row r="1045489" customFormat="1" x14ac:dyDescent="0.25"/>
    <row r="1045490" customFormat="1" x14ac:dyDescent="0.25"/>
    <row r="1045491" customFormat="1" x14ac:dyDescent="0.25"/>
    <row r="1045492" customFormat="1" x14ac:dyDescent="0.25"/>
    <row r="1045493" customFormat="1" x14ac:dyDescent="0.25"/>
    <row r="1045494" customFormat="1" x14ac:dyDescent="0.25"/>
    <row r="1045495" customFormat="1" x14ac:dyDescent="0.25"/>
    <row r="1045496" customFormat="1" x14ac:dyDescent="0.25"/>
    <row r="1045497" customFormat="1" x14ac:dyDescent="0.25"/>
    <row r="1045498" customFormat="1" x14ac:dyDescent="0.25"/>
    <row r="1045499" customFormat="1" x14ac:dyDescent="0.25"/>
    <row r="1045500" customFormat="1" x14ac:dyDescent="0.25"/>
    <row r="1045501" customFormat="1" x14ac:dyDescent="0.25"/>
    <row r="1045502" customFormat="1" x14ac:dyDescent="0.25"/>
    <row r="1045503" customFormat="1" x14ac:dyDescent="0.25"/>
    <row r="1045504" customFormat="1" x14ac:dyDescent="0.25"/>
    <row r="1045505" customFormat="1" x14ac:dyDescent="0.25"/>
    <row r="1045506" customFormat="1" x14ac:dyDescent="0.25"/>
    <row r="1045507" customFormat="1" x14ac:dyDescent="0.25"/>
    <row r="1045508" customFormat="1" x14ac:dyDescent="0.25"/>
    <row r="1045509" customFormat="1" x14ac:dyDescent="0.25"/>
    <row r="1045510" customFormat="1" x14ac:dyDescent="0.25"/>
    <row r="1045511" customFormat="1" x14ac:dyDescent="0.25"/>
    <row r="1045512" customFormat="1" x14ac:dyDescent="0.25"/>
    <row r="1045513" customFormat="1" x14ac:dyDescent="0.25"/>
    <row r="1045514" customFormat="1" x14ac:dyDescent="0.25"/>
    <row r="1045515" customFormat="1" x14ac:dyDescent="0.25"/>
    <row r="1045516" customFormat="1" x14ac:dyDescent="0.25"/>
    <row r="1045517" customFormat="1" x14ac:dyDescent="0.25"/>
    <row r="1045518" customFormat="1" x14ac:dyDescent="0.25"/>
    <row r="1045519" customFormat="1" x14ac:dyDescent="0.25"/>
    <row r="1045520" customFormat="1" x14ac:dyDescent="0.25"/>
    <row r="1045521" customFormat="1" x14ac:dyDescent="0.25"/>
    <row r="1045522" customFormat="1" x14ac:dyDescent="0.25"/>
    <row r="1045523" customFormat="1" x14ac:dyDescent="0.25"/>
    <row r="1045524" customFormat="1" x14ac:dyDescent="0.25"/>
    <row r="1045525" customFormat="1" x14ac:dyDescent="0.25"/>
    <row r="1045526" customFormat="1" x14ac:dyDescent="0.25"/>
    <row r="1045527" customFormat="1" x14ac:dyDescent="0.25"/>
    <row r="1045528" customFormat="1" x14ac:dyDescent="0.25"/>
    <row r="1045529" customFormat="1" x14ac:dyDescent="0.25"/>
    <row r="1045530" customFormat="1" x14ac:dyDescent="0.25"/>
    <row r="1045531" customFormat="1" x14ac:dyDescent="0.25"/>
    <row r="1045532" customFormat="1" x14ac:dyDescent="0.25"/>
    <row r="1045533" customFormat="1" x14ac:dyDescent="0.25"/>
    <row r="1045534" customFormat="1" x14ac:dyDescent="0.25"/>
    <row r="1045535" customFormat="1" x14ac:dyDescent="0.25"/>
    <row r="1045536" customFormat="1" x14ac:dyDescent="0.25"/>
    <row r="1045537" customFormat="1" x14ac:dyDescent="0.25"/>
    <row r="1045538" customFormat="1" x14ac:dyDescent="0.25"/>
    <row r="1045539" customFormat="1" x14ac:dyDescent="0.25"/>
    <row r="1045540" customFormat="1" x14ac:dyDescent="0.25"/>
    <row r="1045541" customFormat="1" x14ac:dyDescent="0.25"/>
    <row r="1045542" customFormat="1" x14ac:dyDescent="0.25"/>
    <row r="1045543" customFormat="1" x14ac:dyDescent="0.25"/>
    <row r="1045544" customFormat="1" x14ac:dyDescent="0.25"/>
    <row r="1045545" customFormat="1" x14ac:dyDescent="0.25"/>
    <row r="1045546" customFormat="1" x14ac:dyDescent="0.25"/>
    <row r="1045547" customFormat="1" x14ac:dyDescent="0.25"/>
    <row r="1045548" customFormat="1" x14ac:dyDescent="0.25"/>
    <row r="1045549" customFormat="1" x14ac:dyDescent="0.25"/>
    <row r="1045550" customFormat="1" x14ac:dyDescent="0.25"/>
    <row r="1045551" customFormat="1" x14ac:dyDescent="0.25"/>
    <row r="1045552" customFormat="1" x14ac:dyDescent="0.25"/>
    <row r="1045553" customFormat="1" x14ac:dyDescent="0.25"/>
    <row r="1045554" customFormat="1" x14ac:dyDescent="0.25"/>
    <row r="1045555" customFormat="1" x14ac:dyDescent="0.25"/>
    <row r="1045556" customFormat="1" x14ac:dyDescent="0.25"/>
    <row r="1045557" customFormat="1" x14ac:dyDescent="0.25"/>
    <row r="1045558" customFormat="1" x14ac:dyDescent="0.25"/>
    <row r="1045559" customFormat="1" x14ac:dyDescent="0.25"/>
    <row r="1045560" customFormat="1" x14ac:dyDescent="0.25"/>
    <row r="1045561" customFormat="1" x14ac:dyDescent="0.25"/>
    <row r="1045562" customFormat="1" x14ac:dyDescent="0.25"/>
    <row r="1045563" customFormat="1" x14ac:dyDescent="0.25"/>
    <row r="1045564" customFormat="1" x14ac:dyDescent="0.25"/>
    <row r="1045565" customFormat="1" x14ac:dyDescent="0.25"/>
    <row r="1045566" customFormat="1" x14ac:dyDescent="0.25"/>
    <row r="1045567" customFormat="1" x14ac:dyDescent="0.25"/>
    <row r="1045568" customFormat="1" x14ac:dyDescent="0.25"/>
    <row r="1045569" customFormat="1" x14ac:dyDescent="0.25"/>
    <row r="1045570" customFormat="1" x14ac:dyDescent="0.25"/>
    <row r="1045571" customFormat="1" x14ac:dyDescent="0.25"/>
    <row r="1045572" customFormat="1" x14ac:dyDescent="0.25"/>
    <row r="1045573" customFormat="1" x14ac:dyDescent="0.25"/>
    <row r="1045574" customFormat="1" x14ac:dyDescent="0.25"/>
    <row r="1045575" customFormat="1" x14ac:dyDescent="0.25"/>
    <row r="1045576" customFormat="1" x14ac:dyDescent="0.25"/>
    <row r="1045577" customFormat="1" x14ac:dyDescent="0.25"/>
    <row r="1045578" customFormat="1" x14ac:dyDescent="0.25"/>
    <row r="1045579" customFormat="1" x14ac:dyDescent="0.25"/>
    <row r="1045580" customFormat="1" x14ac:dyDescent="0.25"/>
    <row r="1045581" customFormat="1" x14ac:dyDescent="0.25"/>
    <row r="1045582" customFormat="1" x14ac:dyDescent="0.25"/>
    <row r="1045583" customFormat="1" x14ac:dyDescent="0.25"/>
    <row r="1045584" customFormat="1" x14ac:dyDescent="0.25"/>
    <row r="1045585" customFormat="1" x14ac:dyDescent="0.25"/>
    <row r="1045586" customFormat="1" x14ac:dyDescent="0.25"/>
    <row r="1045587" customFormat="1" x14ac:dyDescent="0.25"/>
    <row r="1045588" customFormat="1" x14ac:dyDescent="0.25"/>
    <row r="1045589" customFormat="1" x14ac:dyDescent="0.25"/>
    <row r="1045590" customFormat="1" x14ac:dyDescent="0.25"/>
    <row r="1045591" customFormat="1" x14ac:dyDescent="0.25"/>
    <row r="1045592" customFormat="1" x14ac:dyDescent="0.25"/>
    <row r="1045593" customFormat="1" x14ac:dyDescent="0.25"/>
    <row r="1045594" customFormat="1" x14ac:dyDescent="0.25"/>
    <row r="1045595" customFormat="1" x14ac:dyDescent="0.25"/>
    <row r="1045596" customFormat="1" x14ac:dyDescent="0.25"/>
    <row r="1045597" customFormat="1" x14ac:dyDescent="0.25"/>
    <row r="1045598" customFormat="1" x14ac:dyDescent="0.25"/>
    <row r="1045599" customFormat="1" x14ac:dyDescent="0.25"/>
    <row r="1045600" customFormat="1" x14ac:dyDescent="0.25"/>
    <row r="1045601" customFormat="1" x14ac:dyDescent="0.25"/>
    <row r="1045602" customFormat="1" x14ac:dyDescent="0.25"/>
    <row r="1045603" customFormat="1" x14ac:dyDescent="0.25"/>
    <row r="1045604" customFormat="1" x14ac:dyDescent="0.25"/>
    <row r="1045605" customFormat="1" x14ac:dyDescent="0.25"/>
    <row r="1045606" customFormat="1" x14ac:dyDescent="0.25"/>
    <row r="1045607" customFormat="1" x14ac:dyDescent="0.25"/>
    <row r="1045608" customFormat="1" x14ac:dyDescent="0.25"/>
    <row r="1045609" customFormat="1" x14ac:dyDescent="0.25"/>
    <row r="1045610" customFormat="1" x14ac:dyDescent="0.25"/>
    <row r="1045611" customFormat="1" x14ac:dyDescent="0.25"/>
    <row r="1045612" customFormat="1" x14ac:dyDescent="0.25"/>
    <row r="1045613" customFormat="1" x14ac:dyDescent="0.25"/>
    <row r="1045614" customFormat="1" x14ac:dyDescent="0.25"/>
    <row r="1045615" customFormat="1" x14ac:dyDescent="0.25"/>
    <row r="1045616" customFormat="1" x14ac:dyDescent="0.25"/>
    <row r="1045617" customFormat="1" x14ac:dyDescent="0.25"/>
    <row r="1045618" customFormat="1" x14ac:dyDescent="0.25"/>
    <row r="1045619" customFormat="1" x14ac:dyDescent="0.25"/>
    <row r="1045620" customFormat="1" x14ac:dyDescent="0.25"/>
    <row r="1045621" customFormat="1" x14ac:dyDescent="0.25"/>
    <row r="1045622" customFormat="1" x14ac:dyDescent="0.25"/>
    <row r="1045623" customFormat="1" x14ac:dyDescent="0.25"/>
    <row r="1045624" customFormat="1" x14ac:dyDescent="0.25"/>
    <row r="1045625" customFormat="1" x14ac:dyDescent="0.25"/>
    <row r="1045626" customFormat="1" x14ac:dyDescent="0.25"/>
    <row r="1045627" customFormat="1" x14ac:dyDescent="0.25"/>
    <row r="1045628" customFormat="1" x14ac:dyDescent="0.25"/>
    <row r="1045629" customFormat="1" x14ac:dyDescent="0.25"/>
    <row r="1045630" customFormat="1" x14ac:dyDescent="0.25"/>
    <row r="1045631" customFormat="1" x14ac:dyDescent="0.25"/>
    <row r="1045632" customFormat="1" x14ac:dyDescent="0.25"/>
    <row r="1045633" customFormat="1" x14ac:dyDescent="0.25"/>
    <row r="1045634" customFormat="1" x14ac:dyDescent="0.25"/>
    <row r="1045635" customFormat="1" x14ac:dyDescent="0.25"/>
    <row r="1045636" customFormat="1" x14ac:dyDescent="0.25"/>
    <row r="1045637" customFormat="1" x14ac:dyDescent="0.25"/>
    <row r="1045638" customFormat="1" x14ac:dyDescent="0.25"/>
    <row r="1045639" customFormat="1" x14ac:dyDescent="0.25"/>
    <row r="1045640" customFormat="1" x14ac:dyDescent="0.25"/>
    <row r="1045641" customFormat="1" x14ac:dyDescent="0.25"/>
    <row r="1045642" customFormat="1" x14ac:dyDescent="0.25"/>
    <row r="1045643" customFormat="1" x14ac:dyDescent="0.25"/>
    <row r="1045644" customFormat="1" x14ac:dyDescent="0.25"/>
    <row r="1045645" customFormat="1" x14ac:dyDescent="0.25"/>
    <row r="1045646" customFormat="1" x14ac:dyDescent="0.25"/>
    <row r="1045647" customFormat="1" x14ac:dyDescent="0.25"/>
    <row r="1045648" customFormat="1" x14ac:dyDescent="0.25"/>
    <row r="1045649" customFormat="1" x14ac:dyDescent="0.25"/>
    <row r="1045650" customFormat="1" x14ac:dyDescent="0.25"/>
    <row r="1045651" customFormat="1" x14ac:dyDescent="0.25"/>
    <row r="1045652" customFormat="1" x14ac:dyDescent="0.25"/>
    <row r="1045653" customFormat="1" x14ac:dyDescent="0.25"/>
    <row r="1045654" customFormat="1" x14ac:dyDescent="0.25"/>
    <row r="1045655" customFormat="1" x14ac:dyDescent="0.25"/>
    <row r="1045656" customFormat="1" x14ac:dyDescent="0.25"/>
    <row r="1045657" customFormat="1" x14ac:dyDescent="0.25"/>
    <row r="1045658" customFormat="1" x14ac:dyDescent="0.25"/>
    <row r="1045659" customFormat="1" x14ac:dyDescent="0.25"/>
    <row r="1045660" customFormat="1" x14ac:dyDescent="0.25"/>
    <row r="1045661" customFormat="1" x14ac:dyDescent="0.25"/>
    <row r="1045662" customFormat="1" x14ac:dyDescent="0.25"/>
    <row r="1045663" customFormat="1" x14ac:dyDescent="0.25"/>
    <row r="1045664" customFormat="1" x14ac:dyDescent="0.25"/>
    <row r="1045665" customFormat="1" x14ac:dyDescent="0.25"/>
    <row r="1045666" customFormat="1" x14ac:dyDescent="0.25"/>
    <row r="1045667" customFormat="1" x14ac:dyDescent="0.25"/>
    <row r="1045668" customFormat="1" x14ac:dyDescent="0.25"/>
    <row r="1045669" customFormat="1" x14ac:dyDescent="0.25"/>
    <row r="1045670" customFormat="1" x14ac:dyDescent="0.25"/>
    <row r="1045671" customFormat="1" x14ac:dyDescent="0.25"/>
    <row r="1045672" customFormat="1" x14ac:dyDescent="0.25"/>
    <row r="1045673" customFormat="1" x14ac:dyDescent="0.25"/>
    <row r="1045674" customFormat="1" x14ac:dyDescent="0.25"/>
    <row r="1045675" customFormat="1" x14ac:dyDescent="0.25"/>
    <row r="1045676" customFormat="1" x14ac:dyDescent="0.25"/>
    <row r="1045677" customFormat="1" x14ac:dyDescent="0.25"/>
    <row r="1045678" customFormat="1" x14ac:dyDescent="0.25"/>
    <row r="1045679" customFormat="1" x14ac:dyDescent="0.25"/>
    <row r="1045680" customFormat="1" x14ac:dyDescent="0.25"/>
    <row r="1045681" customFormat="1" x14ac:dyDescent="0.25"/>
    <row r="1045682" customFormat="1" x14ac:dyDescent="0.25"/>
    <row r="1045683" customFormat="1" x14ac:dyDescent="0.25"/>
    <row r="1045684" customFormat="1" x14ac:dyDescent="0.25"/>
    <row r="1045685" customFormat="1" x14ac:dyDescent="0.25"/>
    <row r="1045686" customFormat="1" x14ac:dyDescent="0.25"/>
    <row r="1045687" customFormat="1" x14ac:dyDescent="0.25"/>
    <row r="1045688" customFormat="1" x14ac:dyDescent="0.25"/>
    <row r="1045689" customFormat="1" x14ac:dyDescent="0.25"/>
    <row r="1045690" customFormat="1" x14ac:dyDescent="0.25"/>
    <row r="1045691" customFormat="1" x14ac:dyDescent="0.25"/>
    <row r="1045692" customFormat="1" x14ac:dyDescent="0.25"/>
    <row r="1045693" customFormat="1" x14ac:dyDescent="0.25"/>
    <row r="1045694" customFormat="1" x14ac:dyDescent="0.25"/>
    <row r="1045695" customFormat="1" x14ac:dyDescent="0.25"/>
    <row r="1045696" customFormat="1" x14ac:dyDescent="0.25"/>
    <row r="1045697" customFormat="1" x14ac:dyDescent="0.25"/>
    <row r="1045698" customFormat="1" x14ac:dyDescent="0.25"/>
    <row r="1045699" customFormat="1" x14ac:dyDescent="0.25"/>
    <row r="1045700" customFormat="1" x14ac:dyDescent="0.25"/>
    <row r="1045701" customFormat="1" x14ac:dyDescent="0.25"/>
    <row r="1045702" customFormat="1" x14ac:dyDescent="0.25"/>
    <row r="1045703" customFormat="1" x14ac:dyDescent="0.25"/>
    <row r="1045704" customFormat="1" x14ac:dyDescent="0.25"/>
    <row r="1045705" customFormat="1" x14ac:dyDescent="0.25"/>
    <row r="1045706" customFormat="1" x14ac:dyDescent="0.25"/>
    <row r="1045707" customFormat="1" x14ac:dyDescent="0.25"/>
    <row r="1045708" customFormat="1" x14ac:dyDescent="0.25"/>
    <row r="1045709" customFormat="1" x14ac:dyDescent="0.25"/>
    <row r="1045710" customFormat="1" x14ac:dyDescent="0.25"/>
    <row r="1045711" customFormat="1" x14ac:dyDescent="0.25"/>
    <row r="1045712" customFormat="1" x14ac:dyDescent="0.25"/>
    <row r="1045713" customFormat="1" x14ac:dyDescent="0.25"/>
    <row r="1045714" customFormat="1" x14ac:dyDescent="0.25"/>
    <row r="1045715" customFormat="1" x14ac:dyDescent="0.25"/>
    <row r="1045716" customFormat="1" x14ac:dyDescent="0.25"/>
    <row r="1045717" customFormat="1" x14ac:dyDescent="0.25"/>
    <row r="1045718" customFormat="1" x14ac:dyDescent="0.25"/>
    <row r="1045719" customFormat="1" x14ac:dyDescent="0.25"/>
    <row r="1045720" customFormat="1" x14ac:dyDescent="0.25"/>
    <row r="1045721" customFormat="1" x14ac:dyDescent="0.25"/>
    <row r="1045722" customFormat="1" x14ac:dyDescent="0.25"/>
    <row r="1045723" customFormat="1" x14ac:dyDescent="0.25"/>
    <row r="1045724" customFormat="1" x14ac:dyDescent="0.25"/>
    <row r="1045725" customFormat="1" x14ac:dyDescent="0.25"/>
    <row r="1045726" customFormat="1" x14ac:dyDescent="0.25"/>
    <row r="1045727" customFormat="1" x14ac:dyDescent="0.25"/>
    <row r="1045728" customFormat="1" x14ac:dyDescent="0.25"/>
    <row r="1045729" customFormat="1" x14ac:dyDescent="0.25"/>
    <row r="1045730" customFormat="1" x14ac:dyDescent="0.25"/>
    <row r="1045731" customFormat="1" x14ac:dyDescent="0.25"/>
    <row r="1045732" customFormat="1" x14ac:dyDescent="0.25"/>
    <row r="1045733" customFormat="1" x14ac:dyDescent="0.25"/>
    <row r="1045734" customFormat="1" x14ac:dyDescent="0.25"/>
    <row r="1045735" customFormat="1" x14ac:dyDescent="0.25"/>
    <row r="1045736" customFormat="1" x14ac:dyDescent="0.25"/>
    <row r="1045737" customFormat="1" x14ac:dyDescent="0.25"/>
    <row r="1045738" customFormat="1" x14ac:dyDescent="0.25"/>
    <row r="1045739" customFormat="1" x14ac:dyDescent="0.25"/>
    <row r="1045740" customFormat="1" x14ac:dyDescent="0.25"/>
    <row r="1045741" customFormat="1" x14ac:dyDescent="0.25"/>
    <row r="1045742" customFormat="1" x14ac:dyDescent="0.25"/>
    <row r="1045743" customFormat="1" x14ac:dyDescent="0.25"/>
    <row r="1045744" customFormat="1" x14ac:dyDescent="0.25"/>
    <row r="1045745" customFormat="1" x14ac:dyDescent="0.25"/>
    <row r="1045746" customFormat="1" x14ac:dyDescent="0.25"/>
    <row r="1045747" customFormat="1" x14ac:dyDescent="0.25"/>
    <row r="1045748" customFormat="1" x14ac:dyDescent="0.25"/>
    <row r="1045749" customFormat="1" x14ac:dyDescent="0.25"/>
    <row r="1045750" customFormat="1" x14ac:dyDescent="0.25"/>
    <row r="1045751" customFormat="1" x14ac:dyDescent="0.25"/>
    <row r="1045752" customFormat="1" x14ac:dyDescent="0.25"/>
    <row r="1045753" customFormat="1" x14ac:dyDescent="0.25"/>
    <row r="1045754" customFormat="1" x14ac:dyDescent="0.25"/>
    <row r="1045755" customFormat="1" x14ac:dyDescent="0.25"/>
    <row r="1045756" customFormat="1" x14ac:dyDescent="0.25"/>
    <row r="1045757" customFormat="1" x14ac:dyDescent="0.25"/>
    <row r="1045758" customFormat="1" x14ac:dyDescent="0.25"/>
    <row r="1045759" customFormat="1" x14ac:dyDescent="0.25"/>
    <row r="1045760" customFormat="1" x14ac:dyDescent="0.25"/>
    <row r="1045761" customFormat="1" x14ac:dyDescent="0.25"/>
    <row r="1045762" customFormat="1" x14ac:dyDescent="0.25"/>
    <row r="1045763" customFormat="1" x14ac:dyDescent="0.25"/>
    <row r="1045764" customFormat="1" x14ac:dyDescent="0.25"/>
    <row r="1045765" customFormat="1" x14ac:dyDescent="0.25"/>
    <row r="1045766" customFormat="1" x14ac:dyDescent="0.25"/>
    <row r="1045767" customFormat="1" x14ac:dyDescent="0.25"/>
    <row r="1045768" customFormat="1" x14ac:dyDescent="0.25"/>
    <row r="1045769" customFormat="1" x14ac:dyDescent="0.25"/>
    <row r="1045770" customFormat="1" x14ac:dyDescent="0.25"/>
    <row r="1045771" customFormat="1" x14ac:dyDescent="0.25"/>
    <row r="1045772" customFormat="1" x14ac:dyDescent="0.25"/>
    <row r="1045773" customFormat="1" x14ac:dyDescent="0.25"/>
    <row r="1045774" customFormat="1" x14ac:dyDescent="0.25"/>
    <row r="1045775" customFormat="1" x14ac:dyDescent="0.25"/>
    <row r="1045776" customFormat="1" x14ac:dyDescent="0.25"/>
    <row r="1045777" customFormat="1" x14ac:dyDescent="0.25"/>
    <row r="1045778" customFormat="1" x14ac:dyDescent="0.25"/>
    <row r="1045779" customFormat="1" x14ac:dyDescent="0.25"/>
    <row r="1045780" customFormat="1" x14ac:dyDescent="0.25"/>
    <row r="1045781" customFormat="1" x14ac:dyDescent="0.25"/>
    <row r="1045782" customFormat="1" x14ac:dyDescent="0.25"/>
    <row r="1045783" customFormat="1" x14ac:dyDescent="0.25"/>
    <row r="1045784" customFormat="1" x14ac:dyDescent="0.25"/>
    <row r="1045785" customFormat="1" x14ac:dyDescent="0.25"/>
    <row r="1045786" customFormat="1" x14ac:dyDescent="0.25"/>
    <row r="1045787" customFormat="1" x14ac:dyDescent="0.25"/>
    <row r="1045788" customFormat="1" x14ac:dyDescent="0.25"/>
    <row r="1045789" customFormat="1" x14ac:dyDescent="0.25"/>
    <row r="1045790" customFormat="1" x14ac:dyDescent="0.25"/>
    <row r="1045791" customFormat="1" x14ac:dyDescent="0.25"/>
    <row r="1045792" customFormat="1" x14ac:dyDescent="0.25"/>
    <row r="1045793" customFormat="1" x14ac:dyDescent="0.25"/>
    <row r="1045794" customFormat="1" x14ac:dyDescent="0.25"/>
    <row r="1045795" customFormat="1" x14ac:dyDescent="0.25"/>
    <row r="1045796" customFormat="1" x14ac:dyDescent="0.25"/>
    <row r="1045797" customFormat="1" x14ac:dyDescent="0.25"/>
    <row r="1045798" customFormat="1" x14ac:dyDescent="0.25"/>
    <row r="1045799" customFormat="1" x14ac:dyDescent="0.25"/>
    <row r="1045800" customFormat="1" x14ac:dyDescent="0.25"/>
    <row r="1045801" customFormat="1" x14ac:dyDescent="0.25"/>
    <row r="1045802" customFormat="1" x14ac:dyDescent="0.25"/>
    <row r="1045803" customFormat="1" x14ac:dyDescent="0.25"/>
    <row r="1045804" customFormat="1" x14ac:dyDescent="0.25"/>
    <row r="1045805" customFormat="1" x14ac:dyDescent="0.25"/>
    <row r="1045806" customFormat="1" x14ac:dyDescent="0.25"/>
    <row r="1045807" customFormat="1" x14ac:dyDescent="0.25"/>
    <row r="1045808" customFormat="1" x14ac:dyDescent="0.25"/>
    <row r="1045809" customFormat="1" x14ac:dyDescent="0.25"/>
    <row r="1045810" customFormat="1" x14ac:dyDescent="0.25"/>
    <row r="1045811" customFormat="1" x14ac:dyDescent="0.25"/>
    <row r="1045812" customFormat="1" x14ac:dyDescent="0.25"/>
    <row r="1045813" customFormat="1" x14ac:dyDescent="0.25"/>
    <row r="1045814" customFormat="1" x14ac:dyDescent="0.25"/>
    <row r="1045815" customFormat="1" x14ac:dyDescent="0.25"/>
    <row r="1045816" customFormat="1" x14ac:dyDescent="0.25"/>
    <row r="1045817" customFormat="1" x14ac:dyDescent="0.25"/>
    <row r="1045818" customFormat="1" x14ac:dyDescent="0.25"/>
    <row r="1045819" customFormat="1" x14ac:dyDescent="0.25"/>
    <row r="1045820" customFormat="1" x14ac:dyDescent="0.25"/>
    <row r="1045821" customFormat="1" x14ac:dyDescent="0.25"/>
    <row r="1045822" customFormat="1" x14ac:dyDescent="0.25"/>
    <row r="1045823" customFormat="1" x14ac:dyDescent="0.25"/>
    <row r="1045824" customFormat="1" x14ac:dyDescent="0.25"/>
    <row r="1045825" customFormat="1" x14ac:dyDescent="0.25"/>
    <row r="1045826" customFormat="1" x14ac:dyDescent="0.25"/>
    <row r="1045827" customFormat="1" x14ac:dyDescent="0.25"/>
    <row r="1045828" customFormat="1" x14ac:dyDescent="0.25"/>
    <row r="1045829" customFormat="1" x14ac:dyDescent="0.25"/>
    <row r="1045830" customFormat="1" x14ac:dyDescent="0.25"/>
    <row r="1045831" customFormat="1" x14ac:dyDescent="0.25"/>
    <row r="1045832" customFormat="1" x14ac:dyDescent="0.25"/>
    <row r="1045833" customFormat="1" x14ac:dyDescent="0.25"/>
    <row r="1045834" customFormat="1" x14ac:dyDescent="0.25"/>
    <row r="1045835" customFormat="1" x14ac:dyDescent="0.25"/>
    <row r="1045836" customFormat="1" x14ac:dyDescent="0.25"/>
    <row r="1045837" customFormat="1" x14ac:dyDescent="0.25"/>
    <row r="1045838" customFormat="1" x14ac:dyDescent="0.25"/>
    <row r="1045839" customFormat="1" x14ac:dyDescent="0.25"/>
    <row r="1045840" customFormat="1" x14ac:dyDescent="0.25"/>
    <row r="1045841" customFormat="1" x14ac:dyDescent="0.25"/>
    <row r="1045842" customFormat="1" x14ac:dyDescent="0.25"/>
    <row r="1045843" customFormat="1" x14ac:dyDescent="0.25"/>
    <row r="1045844" customFormat="1" x14ac:dyDescent="0.25"/>
    <row r="1045845" customFormat="1" x14ac:dyDescent="0.25"/>
    <row r="1045846" customFormat="1" x14ac:dyDescent="0.25"/>
    <row r="1045847" customFormat="1" x14ac:dyDescent="0.25"/>
    <row r="1045848" customFormat="1" x14ac:dyDescent="0.25"/>
    <row r="1045849" customFormat="1" x14ac:dyDescent="0.25"/>
    <row r="1045850" customFormat="1" x14ac:dyDescent="0.25"/>
    <row r="1045851" customFormat="1" x14ac:dyDescent="0.25"/>
    <row r="1045852" customFormat="1" x14ac:dyDescent="0.25"/>
    <row r="1045853" customFormat="1" x14ac:dyDescent="0.25"/>
    <row r="1045854" customFormat="1" x14ac:dyDescent="0.25"/>
    <row r="1045855" customFormat="1" x14ac:dyDescent="0.25"/>
    <row r="1045856" customFormat="1" x14ac:dyDescent="0.25"/>
    <row r="1045857" customFormat="1" x14ac:dyDescent="0.25"/>
    <row r="1045858" customFormat="1" x14ac:dyDescent="0.25"/>
    <row r="1045859" customFormat="1" x14ac:dyDescent="0.25"/>
    <row r="1045860" customFormat="1" x14ac:dyDescent="0.25"/>
    <row r="1045861" customFormat="1" x14ac:dyDescent="0.25"/>
    <row r="1045862" customFormat="1" x14ac:dyDescent="0.25"/>
    <row r="1045863" customFormat="1" x14ac:dyDescent="0.25"/>
    <row r="1045864" customFormat="1" x14ac:dyDescent="0.25"/>
    <row r="1045865" customFormat="1" x14ac:dyDescent="0.25"/>
    <row r="1045866" customFormat="1" x14ac:dyDescent="0.25"/>
    <row r="1045867" customFormat="1" x14ac:dyDescent="0.25"/>
    <row r="1045868" customFormat="1" x14ac:dyDescent="0.25"/>
    <row r="1045869" customFormat="1" x14ac:dyDescent="0.25"/>
    <row r="1045870" customFormat="1" x14ac:dyDescent="0.25"/>
    <row r="1045871" customFormat="1" x14ac:dyDescent="0.25"/>
    <row r="1045872" customFormat="1" x14ac:dyDescent="0.25"/>
    <row r="1045873" customFormat="1" x14ac:dyDescent="0.25"/>
    <row r="1045874" customFormat="1" x14ac:dyDescent="0.25"/>
    <row r="1045875" customFormat="1" x14ac:dyDescent="0.25"/>
    <row r="1045876" customFormat="1" x14ac:dyDescent="0.25"/>
    <row r="1045877" customFormat="1" x14ac:dyDescent="0.25"/>
    <row r="1045878" customFormat="1" x14ac:dyDescent="0.25"/>
    <row r="1045879" customFormat="1" x14ac:dyDescent="0.25"/>
    <row r="1045880" customFormat="1" x14ac:dyDescent="0.25"/>
    <row r="1045881" customFormat="1" x14ac:dyDescent="0.25"/>
    <row r="1045882" customFormat="1" x14ac:dyDescent="0.25"/>
    <row r="1045883" customFormat="1" x14ac:dyDescent="0.25"/>
    <row r="1045884" customFormat="1" x14ac:dyDescent="0.25"/>
    <row r="1045885" customFormat="1" x14ac:dyDescent="0.25"/>
    <row r="1045886" customFormat="1" x14ac:dyDescent="0.25"/>
    <row r="1045887" customFormat="1" x14ac:dyDescent="0.25"/>
    <row r="1045888" customFormat="1" x14ac:dyDescent="0.25"/>
    <row r="1045889" customFormat="1" x14ac:dyDescent="0.25"/>
    <row r="1045890" customFormat="1" x14ac:dyDescent="0.25"/>
    <row r="1045891" customFormat="1" x14ac:dyDescent="0.25"/>
    <row r="1045892" customFormat="1" x14ac:dyDescent="0.25"/>
    <row r="1045893" customFormat="1" x14ac:dyDescent="0.25"/>
    <row r="1045894" customFormat="1" x14ac:dyDescent="0.25"/>
    <row r="1045895" customFormat="1" x14ac:dyDescent="0.25"/>
    <row r="1045896" customFormat="1" x14ac:dyDescent="0.25"/>
    <row r="1045897" customFormat="1" x14ac:dyDescent="0.25"/>
    <row r="1045898" customFormat="1" x14ac:dyDescent="0.25"/>
    <row r="1045899" customFormat="1" x14ac:dyDescent="0.25"/>
    <row r="1045900" customFormat="1" x14ac:dyDescent="0.25"/>
    <row r="1045901" customFormat="1" x14ac:dyDescent="0.25"/>
    <row r="1045902" customFormat="1" x14ac:dyDescent="0.25"/>
    <row r="1045903" customFormat="1" x14ac:dyDescent="0.25"/>
    <row r="1045904" customFormat="1" x14ac:dyDescent="0.25"/>
    <row r="1045905" customFormat="1" x14ac:dyDescent="0.25"/>
    <row r="1045906" customFormat="1" x14ac:dyDescent="0.25"/>
    <row r="1045907" customFormat="1" x14ac:dyDescent="0.25"/>
    <row r="1045908" customFormat="1" x14ac:dyDescent="0.25"/>
    <row r="1045909" customFormat="1" x14ac:dyDescent="0.25"/>
    <row r="1045910" customFormat="1" x14ac:dyDescent="0.25"/>
    <row r="1045911" customFormat="1" x14ac:dyDescent="0.25"/>
    <row r="1045912" customFormat="1" x14ac:dyDescent="0.25"/>
    <row r="1045913" customFormat="1" x14ac:dyDescent="0.25"/>
    <row r="1045914" customFormat="1" x14ac:dyDescent="0.25"/>
    <row r="1045915" customFormat="1" x14ac:dyDescent="0.25"/>
    <row r="1045916" customFormat="1" x14ac:dyDescent="0.25"/>
    <row r="1045917" customFormat="1" x14ac:dyDescent="0.25"/>
    <row r="1045918" customFormat="1" x14ac:dyDescent="0.25"/>
    <row r="1045919" customFormat="1" x14ac:dyDescent="0.25"/>
    <row r="1045920" customFormat="1" x14ac:dyDescent="0.25"/>
    <row r="1045921" customFormat="1" x14ac:dyDescent="0.25"/>
    <row r="1045922" customFormat="1" x14ac:dyDescent="0.25"/>
    <row r="1045923" customFormat="1" x14ac:dyDescent="0.25"/>
    <row r="1045924" customFormat="1" x14ac:dyDescent="0.25"/>
    <row r="1045925" customFormat="1" x14ac:dyDescent="0.25"/>
    <row r="1045926" customFormat="1" x14ac:dyDescent="0.25"/>
    <row r="1045927" customFormat="1" x14ac:dyDescent="0.25"/>
    <row r="1045928" customFormat="1" x14ac:dyDescent="0.25"/>
    <row r="1045929" customFormat="1" x14ac:dyDescent="0.25"/>
    <row r="1045930" customFormat="1" x14ac:dyDescent="0.25"/>
    <row r="1045931" customFormat="1" x14ac:dyDescent="0.25"/>
    <row r="1045932" customFormat="1" x14ac:dyDescent="0.25"/>
    <row r="1045933" customFormat="1" x14ac:dyDescent="0.25"/>
    <row r="1045934" customFormat="1" x14ac:dyDescent="0.25"/>
    <row r="1045935" customFormat="1" x14ac:dyDescent="0.25"/>
    <row r="1045936" customFormat="1" x14ac:dyDescent="0.25"/>
    <row r="1045937" customFormat="1" x14ac:dyDescent="0.25"/>
    <row r="1045938" customFormat="1" x14ac:dyDescent="0.25"/>
    <row r="1045939" customFormat="1" x14ac:dyDescent="0.25"/>
    <row r="1045940" customFormat="1" x14ac:dyDescent="0.25"/>
    <row r="1045941" customFormat="1" x14ac:dyDescent="0.25"/>
    <row r="1045942" customFormat="1" x14ac:dyDescent="0.25"/>
    <row r="1045943" customFormat="1" x14ac:dyDescent="0.25"/>
    <row r="1045944" customFormat="1" x14ac:dyDescent="0.25"/>
    <row r="1045945" customFormat="1" x14ac:dyDescent="0.25"/>
    <row r="1045946" customFormat="1" x14ac:dyDescent="0.25"/>
    <row r="1045947" customFormat="1" x14ac:dyDescent="0.25"/>
    <row r="1045948" customFormat="1" x14ac:dyDescent="0.25"/>
    <row r="1045949" customFormat="1" x14ac:dyDescent="0.25"/>
    <row r="1045950" customFormat="1" x14ac:dyDescent="0.25"/>
    <row r="1045951" customFormat="1" x14ac:dyDescent="0.25"/>
    <row r="1045952" customFormat="1" x14ac:dyDescent="0.25"/>
    <row r="1045953" customFormat="1" x14ac:dyDescent="0.25"/>
    <row r="1045954" customFormat="1" x14ac:dyDescent="0.25"/>
    <row r="1045955" customFormat="1" x14ac:dyDescent="0.25"/>
    <row r="1045956" customFormat="1" x14ac:dyDescent="0.25"/>
    <row r="1045957" customFormat="1" x14ac:dyDescent="0.25"/>
    <row r="1045958" customFormat="1" x14ac:dyDescent="0.25"/>
    <row r="1045959" customFormat="1" x14ac:dyDescent="0.25"/>
    <row r="1045960" customFormat="1" x14ac:dyDescent="0.25"/>
    <row r="1045961" customFormat="1" x14ac:dyDescent="0.25"/>
    <row r="1045962" customFormat="1" x14ac:dyDescent="0.25"/>
    <row r="1045963" customFormat="1" x14ac:dyDescent="0.25"/>
    <row r="1045964" customFormat="1" x14ac:dyDescent="0.25"/>
    <row r="1045965" customFormat="1" x14ac:dyDescent="0.25"/>
    <row r="1045966" customFormat="1" x14ac:dyDescent="0.25"/>
    <row r="1045967" customFormat="1" x14ac:dyDescent="0.25"/>
    <row r="1045968" customFormat="1" x14ac:dyDescent="0.25"/>
    <row r="1045969" customFormat="1" x14ac:dyDescent="0.25"/>
    <row r="1045970" customFormat="1" x14ac:dyDescent="0.25"/>
    <row r="1045971" customFormat="1" x14ac:dyDescent="0.25"/>
    <row r="1045972" customFormat="1" x14ac:dyDescent="0.25"/>
    <row r="1045973" customFormat="1" x14ac:dyDescent="0.25"/>
    <row r="1045974" customFormat="1" x14ac:dyDescent="0.25"/>
    <row r="1045975" customFormat="1" x14ac:dyDescent="0.25"/>
    <row r="1045976" customFormat="1" x14ac:dyDescent="0.25"/>
    <row r="1045977" customFormat="1" x14ac:dyDescent="0.25"/>
    <row r="1045978" customFormat="1" x14ac:dyDescent="0.25"/>
    <row r="1045979" customFormat="1" x14ac:dyDescent="0.25"/>
    <row r="1045980" customFormat="1" x14ac:dyDescent="0.25"/>
    <row r="1045981" customFormat="1" x14ac:dyDescent="0.25"/>
    <row r="1045982" customFormat="1" x14ac:dyDescent="0.25"/>
    <row r="1045983" customFormat="1" x14ac:dyDescent="0.25"/>
    <row r="1045984" customFormat="1" x14ac:dyDescent="0.25"/>
    <row r="1045985" customFormat="1" x14ac:dyDescent="0.25"/>
    <row r="1045986" customFormat="1" x14ac:dyDescent="0.25"/>
    <row r="1045987" customFormat="1" x14ac:dyDescent="0.25"/>
    <row r="1045988" customFormat="1" x14ac:dyDescent="0.25"/>
    <row r="1045989" customFormat="1" x14ac:dyDescent="0.25"/>
    <row r="1045990" customFormat="1" x14ac:dyDescent="0.25"/>
    <row r="1045991" customFormat="1" x14ac:dyDescent="0.25"/>
    <row r="1045992" customFormat="1" x14ac:dyDescent="0.25"/>
    <row r="1045993" customFormat="1" x14ac:dyDescent="0.25"/>
    <row r="1045994" customFormat="1" x14ac:dyDescent="0.25"/>
    <row r="1045995" customFormat="1" x14ac:dyDescent="0.25"/>
    <row r="1045996" customFormat="1" x14ac:dyDescent="0.25"/>
    <row r="1045997" customFormat="1" x14ac:dyDescent="0.25"/>
    <row r="1045998" customFormat="1" x14ac:dyDescent="0.25"/>
    <row r="1045999" customFormat="1" x14ac:dyDescent="0.25"/>
    <row r="1046000" customFormat="1" x14ac:dyDescent="0.25"/>
    <row r="1046001" customFormat="1" x14ac:dyDescent="0.25"/>
    <row r="1046002" customFormat="1" x14ac:dyDescent="0.25"/>
    <row r="1046003" customFormat="1" x14ac:dyDescent="0.25"/>
    <row r="1046004" customFormat="1" x14ac:dyDescent="0.25"/>
    <row r="1046005" customFormat="1" x14ac:dyDescent="0.25"/>
    <row r="1046006" customFormat="1" x14ac:dyDescent="0.25"/>
    <row r="1046007" customFormat="1" x14ac:dyDescent="0.25"/>
    <row r="1046008" customFormat="1" x14ac:dyDescent="0.25"/>
    <row r="1046009" customFormat="1" x14ac:dyDescent="0.25"/>
    <row r="1046010" customFormat="1" x14ac:dyDescent="0.25"/>
    <row r="1046011" customFormat="1" x14ac:dyDescent="0.25"/>
    <row r="1046012" customFormat="1" x14ac:dyDescent="0.25"/>
    <row r="1046013" customFormat="1" x14ac:dyDescent="0.25"/>
    <row r="1046014" customFormat="1" x14ac:dyDescent="0.25"/>
    <row r="1046015" customFormat="1" x14ac:dyDescent="0.25"/>
    <row r="1046016" customFormat="1" x14ac:dyDescent="0.25"/>
    <row r="1046017" customFormat="1" x14ac:dyDescent="0.25"/>
    <row r="1046018" customFormat="1" x14ac:dyDescent="0.25"/>
    <row r="1046019" customFormat="1" x14ac:dyDescent="0.25"/>
    <row r="1046020" customFormat="1" x14ac:dyDescent="0.25"/>
    <row r="1046021" customFormat="1" x14ac:dyDescent="0.25"/>
    <row r="1046022" customFormat="1" x14ac:dyDescent="0.25"/>
    <row r="1046023" customFormat="1" x14ac:dyDescent="0.25"/>
    <row r="1046024" customFormat="1" x14ac:dyDescent="0.25"/>
    <row r="1046025" customFormat="1" x14ac:dyDescent="0.25"/>
    <row r="1046026" customFormat="1" x14ac:dyDescent="0.25"/>
    <row r="1046027" customFormat="1" x14ac:dyDescent="0.25"/>
    <row r="1046028" customFormat="1" x14ac:dyDescent="0.25"/>
    <row r="1046029" customFormat="1" x14ac:dyDescent="0.25"/>
    <row r="1046030" customFormat="1" x14ac:dyDescent="0.25"/>
    <row r="1046031" customFormat="1" x14ac:dyDescent="0.25"/>
    <row r="1046032" customFormat="1" x14ac:dyDescent="0.25"/>
    <row r="1046033" customFormat="1" x14ac:dyDescent="0.25"/>
    <row r="1046034" customFormat="1" x14ac:dyDescent="0.25"/>
    <row r="1046035" customFormat="1" x14ac:dyDescent="0.25"/>
    <row r="1046036" customFormat="1" x14ac:dyDescent="0.25"/>
    <row r="1046037" customFormat="1" x14ac:dyDescent="0.25"/>
    <row r="1046038" customFormat="1" x14ac:dyDescent="0.25"/>
    <row r="1046039" customFormat="1" x14ac:dyDescent="0.25"/>
    <row r="1046040" customFormat="1" x14ac:dyDescent="0.25"/>
    <row r="1046041" customFormat="1" x14ac:dyDescent="0.25"/>
    <row r="1046042" customFormat="1" x14ac:dyDescent="0.25"/>
    <row r="1046043" customFormat="1" x14ac:dyDescent="0.25"/>
    <row r="1046044" customFormat="1" x14ac:dyDescent="0.25"/>
    <row r="1046045" customFormat="1" x14ac:dyDescent="0.25"/>
    <row r="1046046" customFormat="1" x14ac:dyDescent="0.25"/>
    <row r="1046047" customFormat="1" x14ac:dyDescent="0.25"/>
    <row r="1046048" customFormat="1" x14ac:dyDescent="0.25"/>
    <row r="1046049" customFormat="1" x14ac:dyDescent="0.25"/>
    <row r="1046050" customFormat="1" x14ac:dyDescent="0.25"/>
    <row r="1046051" customFormat="1" x14ac:dyDescent="0.25"/>
    <row r="1046052" customFormat="1" x14ac:dyDescent="0.25"/>
    <row r="1046053" customFormat="1" x14ac:dyDescent="0.25"/>
    <row r="1046054" customFormat="1" x14ac:dyDescent="0.25"/>
    <row r="1046055" customFormat="1" x14ac:dyDescent="0.25"/>
    <row r="1046056" customFormat="1" x14ac:dyDescent="0.25"/>
    <row r="1046057" customFormat="1" x14ac:dyDescent="0.25"/>
    <row r="1046058" customFormat="1" x14ac:dyDescent="0.25"/>
    <row r="1046059" customFormat="1" x14ac:dyDescent="0.25"/>
    <row r="1046060" customFormat="1" x14ac:dyDescent="0.25"/>
    <row r="1046061" customFormat="1" x14ac:dyDescent="0.25"/>
    <row r="1046062" customFormat="1" x14ac:dyDescent="0.25"/>
    <row r="1046063" customFormat="1" x14ac:dyDescent="0.25"/>
    <row r="1046064" customFormat="1" x14ac:dyDescent="0.25"/>
    <row r="1046065" customFormat="1" x14ac:dyDescent="0.25"/>
    <row r="1046066" customFormat="1" x14ac:dyDescent="0.25"/>
    <row r="1046067" customFormat="1" x14ac:dyDescent="0.25"/>
    <row r="1046068" customFormat="1" x14ac:dyDescent="0.25"/>
    <row r="1046069" customFormat="1" x14ac:dyDescent="0.25"/>
    <row r="1046070" customFormat="1" x14ac:dyDescent="0.25"/>
    <row r="1046071" customFormat="1" x14ac:dyDescent="0.25"/>
    <row r="1046072" customFormat="1" x14ac:dyDescent="0.25"/>
    <row r="1046073" customFormat="1" x14ac:dyDescent="0.25"/>
    <row r="1046074" customFormat="1" x14ac:dyDescent="0.25"/>
    <row r="1046075" customFormat="1" x14ac:dyDescent="0.25"/>
    <row r="1046076" customFormat="1" x14ac:dyDescent="0.25"/>
    <row r="1046077" customFormat="1" x14ac:dyDescent="0.25"/>
    <row r="1046078" customFormat="1" x14ac:dyDescent="0.25"/>
    <row r="1046079" customFormat="1" x14ac:dyDescent="0.25"/>
    <row r="1046080" customFormat="1" x14ac:dyDescent="0.25"/>
    <row r="1046081" customFormat="1" x14ac:dyDescent="0.25"/>
    <row r="1046082" customFormat="1" x14ac:dyDescent="0.25"/>
    <row r="1046083" customFormat="1" x14ac:dyDescent="0.25"/>
    <row r="1046084" customFormat="1" x14ac:dyDescent="0.25"/>
    <row r="1046085" customFormat="1" x14ac:dyDescent="0.25"/>
    <row r="1046086" customFormat="1" x14ac:dyDescent="0.25"/>
    <row r="1046087" customFormat="1" x14ac:dyDescent="0.25"/>
    <row r="1046088" customFormat="1" x14ac:dyDescent="0.25"/>
    <row r="1046089" customFormat="1" x14ac:dyDescent="0.25"/>
    <row r="1046090" customFormat="1" x14ac:dyDescent="0.25"/>
    <row r="1046091" customFormat="1" x14ac:dyDescent="0.25"/>
    <row r="1046092" customFormat="1" x14ac:dyDescent="0.25"/>
    <row r="1046093" customFormat="1" x14ac:dyDescent="0.25"/>
    <row r="1046094" customFormat="1" x14ac:dyDescent="0.25"/>
    <row r="1046095" customFormat="1" x14ac:dyDescent="0.25"/>
    <row r="1046096" customFormat="1" x14ac:dyDescent="0.25"/>
    <row r="1046097" customFormat="1" x14ac:dyDescent="0.25"/>
    <row r="1046098" customFormat="1" x14ac:dyDescent="0.25"/>
    <row r="1046099" customFormat="1" x14ac:dyDescent="0.25"/>
    <row r="1046100" customFormat="1" x14ac:dyDescent="0.25"/>
    <row r="1046101" customFormat="1" x14ac:dyDescent="0.25"/>
    <row r="1046102" customFormat="1" x14ac:dyDescent="0.25"/>
    <row r="1046103" customFormat="1" x14ac:dyDescent="0.25"/>
    <row r="1046104" customFormat="1" x14ac:dyDescent="0.25"/>
    <row r="1046105" customFormat="1" x14ac:dyDescent="0.25"/>
    <row r="1046106" customFormat="1" x14ac:dyDescent="0.25"/>
    <row r="1046107" customFormat="1" x14ac:dyDescent="0.25"/>
    <row r="1046108" customFormat="1" x14ac:dyDescent="0.25"/>
    <row r="1046109" customFormat="1" x14ac:dyDescent="0.25"/>
    <row r="1046110" customFormat="1" x14ac:dyDescent="0.25"/>
    <row r="1046111" customFormat="1" x14ac:dyDescent="0.25"/>
    <row r="1046112" customFormat="1" x14ac:dyDescent="0.25"/>
    <row r="1046113" customFormat="1" x14ac:dyDescent="0.25"/>
    <row r="1046114" customFormat="1" x14ac:dyDescent="0.25"/>
    <row r="1046115" customFormat="1" x14ac:dyDescent="0.25"/>
    <row r="1046116" customFormat="1" x14ac:dyDescent="0.25"/>
    <row r="1046117" customFormat="1" x14ac:dyDescent="0.25"/>
    <row r="1046118" customFormat="1" x14ac:dyDescent="0.25"/>
    <row r="1046119" customFormat="1" x14ac:dyDescent="0.25"/>
    <row r="1046120" customFormat="1" x14ac:dyDescent="0.25"/>
    <row r="1046121" customFormat="1" x14ac:dyDescent="0.25"/>
    <row r="1046122" customFormat="1" x14ac:dyDescent="0.25"/>
    <row r="1046123" customFormat="1" x14ac:dyDescent="0.25"/>
    <row r="1046124" customFormat="1" x14ac:dyDescent="0.25"/>
    <row r="1046125" customFormat="1" x14ac:dyDescent="0.25"/>
    <row r="1046126" customFormat="1" x14ac:dyDescent="0.25"/>
    <row r="1046127" customFormat="1" x14ac:dyDescent="0.25"/>
    <row r="1046128" customFormat="1" x14ac:dyDescent="0.25"/>
    <row r="1046129" customFormat="1" x14ac:dyDescent="0.25"/>
    <row r="1046130" customFormat="1" x14ac:dyDescent="0.25"/>
    <row r="1046131" customFormat="1" x14ac:dyDescent="0.25"/>
    <row r="1046132" customFormat="1" x14ac:dyDescent="0.25"/>
    <row r="1046133" customFormat="1" x14ac:dyDescent="0.25"/>
    <row r="1046134" customFormat="1" x14ac:dyDescent="0.25"/>
    <row r="1046135" customFormat="1" x14ac:dyDescent="0.25"/>
    <row r="1046136" customFormat="1" x14ac:dyDescent="0.25"/>
    <row r="1046137" customFormat="1" x14ac:dyDescent="0.25"/>
    <row r="1046138" customFormat="1" x14ac:dyDescent="0.25"/>
    <row r="1046139" customFormat="1" x14ac:dyDescent="0.25"/>
    <row r="1046140" customFormat="1" x14ac:dyDescent="0.25"/>
    <row r="1046141" customFormat="1" x14ac:dyDescent="0.25"/>
    <row r="1046142" customFormat="1" x14ac:dyDescent="0.25"/>
    <row r="1046143" customFormat="1" x14ac:dyDescent="0.25"/>
    <row r="1046144" customFormat="1" x14ac:dyDescent="0.25"/>
    <row r="1046145" customFormat="1" x14ac:dyDescent="0.25"/>
    <row r="1046146" customFormat="1" x14ac:dyDescent="0.25"/>
    <row r="1046147" customFormat="1" x14ac:dyDescent="0.25"/>
    <row r="1046148" customFormat="1" x14ac:dyDescent="0.25"/>
    <row r="1046149" customFormat="1" x14ac:dyDescent="0.25"/>
    <row r="1046150" customFormat="1" x14ac:dyDescent="0.25"/>
    <row r="1046151" customFormat="1" x14ac:dyDescent="0.25"/>
    <row r="1046152" customFormat="1" x14ac:dyDescent="0.25"/>
    <row r="1046153" customFormat="1" x14ac:dyDescent="0.25"/>
    <row r="1046154" customFormat="1" x14ac:dyDescent="0.25"/>
    <row r="1046155" customFormat="1" x14ac:dyDescent="0.25"/>
    <row r="1046156" customFormat="1" x14ac:dyDescent="0.25"/>
    <row r="1046157" customFormat="1" x14ac:dyDescent="0.25"/>
    <row r="1046158" customFormat="1" x14ac:dyDescent="0.25"/>
    <row r="1046159" customFormat="1" x14ac:dyDescent="0.25"/>
    <row r="1046160" customFormat="1" x14ac:dyDescent="0.25"/>
    <row r="1046161" customFormat="1" x14ac:dyDescent="0.25"/>
    <row r="1046162" customFormat="1" x14ac:dyDescent="0.25"/>
    <row r="1046163" customFormat="1" x14ac:dyDescent="0.25"/>
    <row r="1046164" customFormat="1" x14ac:dyDescent="0.25"/>
    <row r="1046165" customFormat="1" x14ac:dyDescent="0.25"/>
    <row r="1046166" customFormat="1" x14ac:dyDescent="0.25"/>
    <row r="1046167" customFormat="1" x14ac:dyDescent="0.25"/>
    <row r="1046168" customFormat="1" x14ac:dyDescent="0.25"/>
    <row r="1046169" customFormat="1" x14ac:dyDescent="0.25"/>
    <row r="1046170" customFormat="1" x14ac:dyDescent="0.25"/>
    <row r="1046171" customFormat="1" x14ac:dyDescent="0.25"/>
    <row r="1046172" customFormat="1" x14ac:dyDescent="0.25"/>
    <row r="1046173" customFormat="1" x14ac:dyDescent="0.25"/>
    <row r="1046174" customFormat="1" x14ac:dyDescent="0.25"/>
    <row r="1046175" customFormat="1" x14ac:dyDescent="0.25"/>
    <row r="1046176" customFormat="1" x14ac:dyDescent="0.25"/>
    <row r="1046177" customFormat="1" x14ac:dyDescent="0.25"/>
    <row r="1046178" customFormat="1" x14ac:dyDescent="0.25"/>
    <row r="1046179" customFormat="1" x14ac:dyDescent="0.25"/>
    <row r="1046180" customFormat="1" x14ac:dyDescent="0.25"/>
    <row r="1046181" customFormat="1" x14ac:dyDescent="0.25"/>
    <row r="1046182" customFormat="1" x14ac:dyDescent="0.25"/>
    <row r="1046183" customFormat="1" x14ac:dyDescent="0.25"/>
    <row r="1046184" customFormat="1" x14ac:dyDescent="0.25"/>
    <row r="1046185" customFormat="1" x14ac:dyDescent="0.25"/>
    <row r="1046186" customFormat="1" x14ac:dyDescent="0.25"/>
    <row r="1046187" customFormat="1" x14ac:dyDescent="0.25"/>
    <row r="1046188" customFormat="1" x14ac:dyDescent="0.25"/>
    <row r="1046189" customFormat="1" x14ac:dyDescent="0.25"/>
    <row r="1046190" customFormat="1" x14ac:dyDescent="0.25"/>
    <row r="1046191" customFormat="1" x14ac:dyDescent="0.25"/>
    <row r="1046192" customFormat="1" x14ac:dyDescent="0.25"/>
    <row r="1046193" customFormat="1" x14ac:dyDescent="0.25"/>
    <row r="1046194" customFormat="1" x14ac:dyDescent="0.25"/>
    <row r="1046195" customFormat="1" x14ac:dyDescent="0.25"/>
    <row r="1046196" customFormat="1" x14ac:dyDescent="0.25"/>
    <row r="1046197" customFormat="1" x14ac:dyDescent="0.25"/>
    <row r="1046198" customFormat="1" x14ac:dyDescent="0.25"/>
    <row r="1046199" customFormat="1" x14ac:dyDescent="0.25"/>
    <row r="1046200" customFormat="1" x14ac:dyDescent="0.25"/>
    <row r="1046201" customFormat="1" x14ac:dyDescent="0.25"/>
    <row r="1046202" customFormat="1" x14ac:dyDescent="0.25"/>
    <row r="1046203" customFormat="1" x14ac:dyDescent="0.25"/>
    <row r="1046204" customFormat="1" x14ac:dyDescent="0.25"/>
    <row r="1046205" customFormat="1" x14ac:dyDescent="0.25"/>
    <row r="1046206" customFormat="1" x14ac:dyDescent="0.25"/>
    <row r="1046207" customFormat="1" x14ac:dyDescent="0.25"/>
    <row r="1046208" customFormat="1" x14ac:dyDescent="0.25"/>
    <row r="1046209" customFormat="1" x14ac:dyDescent="0.25"/>
    <row r="1046210" customFormat="1" x14ac:dyDescent="0.25"/>
    <row r="1046211" customFormat="1" x14ac:dyDescent="0.25"/>
    <row r="1046212" customFormat="1" x14ac:dyDescent="0.25"/>
    <row r="1046213" customFormat="1" x14ac:dyDescent="0.25"/>
    <row r="1046214" customFormat="1" x14ac:dyDescent="0.25"/>
    <row r="1046215" customFormat="1" x14ac:dyDescent="0.25"/>
    <row r="1046216" customFormat="1" x14ac:dyDescent="0.25"/>
    <row r="1046217" customFormat="1" x14ac:dyDescent="0.25"/>
    <row r="1046218" customFormat="1" x14ac:dyDescent="0.25"/>
    <row r="1046219" customFormat="1" x14ac:dyDescent="0.25"/>
    <row r="1046220" customFormat="1" x14ac:dyDescent="0.25"/>
    <row r="1046221" customFormat="1" x14ac:dyDescent="0.25"/>
    <row r="1046222" customFormat="1" x14ac:dyDescent="0.25"/>
    <row r="1046223" customFormat="1" x14ac:dyDescent="0.25"/>
    <row r="1046224" customFormat="1" x14ac:dyDescent="0.25"/>
    <row r="1046225" customFormat="1" x14ac:dyDescent="0.25"/>
    <row r="1046226" customFormat="1" x14ac:dyDescent="0.25"/>
    <row r="1046227" customFormat="1" x14ac:dyDescent="0.25"/>
    <row r="1046228" customFormat="1" x14ac:dyDescent="0.25"/>
    <row r="1046229" customFormat="1" x14ac:dyDescent="0.25"/>
    <row r="1046230" customFormat="1" x14ac:dyDescent="0.25"/>
    <row r="1046231" customFormat="1" x14ac:dyDescent="0.25"/>
    <row r="1046232" customFormat="1" x14ac:dyDescent="0.25"/>
    <row r="1046233" customFormat="1" x14ac:dyDescent="0.25"/>
    <row r="1046234" customFormat="1" x14ac:dyDescent="0.25"/>
    <row r="1046235" customFormat="1" x14ac:dyDescent="0.25"/>
    <row r="1046236" customFormat="1" x14ac:dyDescent="0.25"/>
    <row r="1046237" customFormat="1" x14ac:dyDescent="0.25"/>
    <row r="1046238" customFormat="1" x14ac:dyDescent="0.25"/>
    <row r="1046239" customFormat="1" x14ac:dyDescent="0.25"/>
    <row r="1046240" customFormat="1" x14ac:dyDescent="0.25"/>
    <row r="1046241" customFormat="1" x14ac:dyDescent="0.25"/>
    <row r="1046242" customFormat="1" x14ac:dyDescent="0.25"/>
    <row r="1046243" customFormat="1" x14ac:dyDescent="0.25"/>
    <row r="1046244" customFormat="1" x14ac:dyDescent="0.25"/>
    <row r="1046245" customFormat="1" x14ac:dyDescent="0.25"/>
    <row r="1046246" customFormat="1" x14ac:dyDescent="0.25"/>
    <row r="1046247" customFormat="1" x14ac:dyDescent="0.25"/>
    <row r="1046248" customFormat="1" x14ac:dyDescent="0.25"/>
    <row r="1046249" customFormat="1" x14ac:dyDescent="0.25"/>
    <row r="1046250" customFormat="1" x14ac:dyDescent="0.25"/>
    <row r="1046251" customFormat="1" x14ac:dyDescent="0.25"/>
    <row r="1046252" customFormat="1" x14ac:dyDescent="0.25"/>
    <row r="1046253" customFormat="1" x14ac:dyDescent="0.25"/>
    <row r="1046254" customFormat="1" x14ac:dyDescent="0.25"/>
    <row r="1046255" customFormat="1" x14ac:dyDescent="0.25"/>
    <row r="1046256" customFormat="1" x14ac:dyDescent="0.25"/>
    <row r="1046257" customFormat="1" x14ac:dyDescent="0.25"/>
    <row r="1046258" customFormat="1" x14ac:dyDescent="0.25"/>
    <row r="1046259" customFormat="1" x14ac:dyDescent="0.25"/>
    <row r="1046260" customFormat="1" x14ac:dyDescent="0.25"/>
    <row r="1046261" customFormat="1" x14ac:dyDescent="0.25"/>
    <row r="1046262" customFormat="1" x14ac:dyDescent="0.25"/>
    <row r="1046263" customFormat="1" x14ac:dyDescent="0.25"/>
    <row r="1046264" customFormat="1" x14ac:dyDescent="0.25"/>
    <row r="1046265" customFormat="1" x14ac:dyDescent="0.25"/>
    <row r="1046266" customFormat="1" x14ac:dyDescent="0.25"/>
    <row r="1046267" customFormat="1" x14ac:dyDescent="0.25"/>
    <row r="1046268" customFormat="1" x14ac:dyDescent="0.25"/>
    <row r="1046269" customFormat="1" x14ac:dyDescent="0.25"/>
    <row r="1046270" customFormat="1" x14ac:dyDescent="0.25"/>
    <row r="1046271" customFormat="1" x14ac:dyDescent="0.25"/>
    <row r="1046272" customFormat="1" x14ac:dyDescent="0.25"/>
    <row r="1046273" customFormat="1" x14ac:dyDescent="0.25"/>
    <row r="1046274" customFormat="1" x14ac:dyDescent="0.25"/>
    <row r="1046275" customFormat="1" x14ac:dyDescent="0.25"/>
    <row r="1046276" customFormat="1" x14ac:dyDescent="0.25"/>
    <row r="1046277" customFormat="1" x14ac:dyDescent="0.25"/>
    <row r="1046278" customFormat="1" x14ac:dyDescent="0.25"/>
    <row r="1046279" customFormat="1" x14ac:dyDescent="0.25"/>
    <row r="1046280" customFormat="1" x14ac:dyDescent="0.25"/>
    <row r="1046281" customFormat="1" x14ac:dyDescent="0.25"/>
    <row r="1046282" customFormat="1" x14ac:dyDescent="0.25"/>
    <row r="1046283" customFormat="1" x14ac:dyDescent="0.25"/>
    <row r="1046284" customFormat="1" x14ac:dyDescent="0.25"/>
    <row r="1046285" customFormat="1" x14ac:dyDescent="0.25"/>
    <row r="1046286" customFormat="1" x14ac:dyDescent="0.25"/>
    <row r="1046287" customFormat="1" x14ac:dyDescent="0.25"/>
    <row r="1046288" customFormat="1" x14ac:dyDescent="0.25"/>
    <row r="1046289" customFormat="1" x14ac:dyDescent="0.25"/>
    <row r="1046290" customFormat="1" x14ac:dyDescent="0.25"/>
    <row r="1046291" customFormat="1" x14ac:dyDescent="0.25"/>
    <row r="1046292" customFormat="1" x14ac:dyDescent="0.25"/>
    <row r="1046293" customFormat="1" x14ac:dyDescent="0.25"/>
    <row r="1046294" customFormat="1" x14ac:dyDescent="0.25"/>
    <row r="1046295" customFormat="1" x14ac:dyDescent="0.25"/>
    <row r="1046296" customFormat="1" x14ac:dyDescent="0.25"/>
    <row r="1046297" customFormat="1" x14ac:dyDescent="0.25"/>
    <row r="1046298" customFormat="1" x14ac:dyDescent="0.25"/>
    <row r="1046299" customFormat="1" x14ac:dyDescent="0.25"/>
    <row r="1046300" customFormat="1" x14ac:dyDescent="0.25"/>
    <row r="1046301" customFormat="1" x14ac:dyDescent="0.25"/>
    <row r="1046302" customFormat="1" x14ac:dyDescent="0.25"/>
    <row r="1046303" customFormat="1" x14ac:dyDescent="0.25"/>
    <row r="1046304" customFormat="1" x14ac:dyDescent="0.25"/>
    <row r="1046305" customFormat="1" x14ac:dyDescent="0.25"/>
    <row r="1046306" customFormat="1" x14ac:dyDescent="0.25"/>
    <row r="1046307" customFormat="1" x14ac:dyDescent="0.25"/>
    <row r="1046308" customFormat="1" x14ac:dyDescent="0.25"/>
    <row r="1046309" customFormat="1" x14ac:dyDescent="0.25"/>
    <row r="1046310" customFormat="1" x14ac:dyDescent="0.25"/>
    <row r="1046311" customFormat="1" x14ac:dyDescent="0.25"/>
    <row r="1046312" customFormat="1" x14ac:dyDescent="0.25"/>
    <row r="1046313" customFormat="1" x14ac:dyDescent="0.25"/>
    <row r="1046314" customFormat="1" x14ac:dyDescent="0.25"/>
    <row r="1046315" customFormat="1" x14ac:dyDescent="0.25"/>
    <row r="1046316" customFormat="1" x14ac:dyDescent="0.25"/>
    <row r="1046317" customFormat="1" x14ac:dyDescent="0.25"/>
    <row r="1046318" customFormat="1" x14ac:dyDescent="0.25"/>
    <row r="1046319" customFormat="1" x14ac:dyDescent="0.25"/>
    <row r="1046320" customFormat="1" x14ac:dyDescent="0.25"/>
    <row r="1046321" customFormat="1" x14ac:dyDescent="0.25"/>
    <row r="1046322" customFormat="1" x14ac:dyDescent="0.25"/>
    <row r="1046323" customFormat="1" x14ac:dyDescent="0.25"/>
    <row r="1046324" customFormat="1" x14ac:dyDescent="0.25"/>
    <row r="1046325" customFormat="1" x14ac:dyDescent="0.25"/>
    <row r="1046326" customFormat="1" x14ac:dyDescent="0.25"/>
    <row r="1046327" customFormat="1" x14ac:dyDescent="0.25"/>
    <row r="1046328" customFormat="1" x14ac:dyDescent="0.25"/>
    <row r="1046329" customFormat="1" x14ac:dyDescent="0.25"/>
    <row r="1046330" customFormat="1" x14ac:dyDescent="0.25"/>
    <row r="1046331" customFormat="1" x14ac:dyDescent="0.25"/>
    <row r="1046332" customFormat="1" x14ac:dyDescent="0.25"/>
    <row r="1046333" customFormat="1" x14ac:dyDescent="0.25"/>
    <row r="1046334" customFormat="1" x14ac:dyDescent="0.25"/>
    <row r="1046335" customFormat="1" x14ac:dyDescent="0.25"/>
    <row r="1046336" customFormat="1" x14ac:dyDescent="0.25"/>
    <row r="1046337" customFormat="1" x14ac:dyDescent="0.25"/>
    <row r="1046338" customFormat="1" x14ac:dyDescent="0.25"/>
    <row r="1046339" customFormat="1" x14ac:dyDescent="0.25"/>
    <row r="1046340" customFormat="1" x14ac:dyDescent="0.25"/>
    <row r="1046341" customFormat="1" x14ac:dyDescent="0.25"/>
    <row r="1046342" customFormat="1" x14ac:dyDescent="0.25"/>
    <row r="1046343" customFormat="1" x14ac:dyDescent="0.25"/>
    <row r="1046344" customFormat="1" x14ac:dyDescent="0.25"/>
    <row r="1046345" customFormat="1" x14ac:dyDescent="0.25"/>
    <row r="1046346" customFormat="1" x14ac:dyDescent="0.25"/>
    <row r="1046347" customFormat="1" x14ac:dyDescent="0.25"/>
    <row r="1046348" customFormat="1" x14ac:dyDescent="0.25"/>
    <row r="1046349" customFormat="1" x14ac:dyDescent="0.25"/>
    <row r="1046350" customFormat="1" x14ac:dyDescent="0.25"/>
    <row r="1046351" customFormat="1" x14ac:dyDescent="0.25"/>
    <row r="1046352" customFormat="1" x14ac:dyDescent="0.25"/>
    <row r="1046353" customFormat="1" x14ac:dyDescent="0.25"/>
    <row r="1046354" customFormat="1" x14ac:dyDescent="0.25"/>
    <row r="1046355" customFormat="1" x14ac:dyDescent="0.25"/>
    <row r="1046356" customFormat="1" x14ac:dyDescent="0.25"/>
    <row r="1046357" customFormat="1" x14ac:dyDescent="0.25"/>
    <row r="1046358" customFormat="1" x14ac:dyDescent="0.25"/>
    <row r="1046359" customFormat="1" x14ac:dyDescent="0.25"/>
    <row r="1046360" customFormat="1" x14ac:dyDescent="0.25"/>
    <row r="1046361" customFormat="1" x14ac:dyDescent="0.25"/>
    <row r="1046362" customFormat="1" x14ac:dyDescent="0.25"/>
    <row r="1046363" customFormat="1" x14ac:dyDescent="0.25"/>
    <row r="1046364" customFormat="1" x14ac:dyDescent="0.25"/>
    <row r="1046365" customFormat="1" x14ac:dyDescent="0.25"/>
    <row r="1046366" customFormat="1" x14ac:dyDescent="0.25"/>
    <row r="1046367" customFormat="1" x14ac:dyDescent="0.25"/>
    <row r="1046368" customFormat="1" x14ac:dyDescent="0.25"/>
    <row r="1046369" customFormat="1" x14ac:dyDescent="0.25"/>
    <row r="1046370" customFormat="1" x14ac:dyDescent="0.25"/>
    <row r="1046371" customFormat="1" x14ac:dyDescent="0.25"/>
    <row r="1046372" customFormat="1" x14ac:dyDescent="0.25"/>
    <row r="1046373" customFormat="1" x14ac:dyDescent="0.25"/>
    <row r="1046374" customFormat="1" x14ac:dyDescent="0.25"/>
    <row r="1046375" customFormat="1" x14ac:dyDescent="0.25"/>
    <row r="1046376" customFormat="1" x14ac:dyDescent="0.25"/>
    <row r="1046377" customFormat="1" x14ac:dyDescent="0.25"/>
    <row r="1046378" customFormat="1" x14ac:dyDescent="0.25"/>
    <row r="1046379" customFormat="1" x14ac:dyDescent="0.25"/>
    <row r="1046380" customFormat="1" x14ac:dyDescent="0.25"/>
    <row r="1046381" customFormat="1" x14ac:dyDescent="0.25"/>
    <row r="1046382" customFormat="1" x14ac:dyDescent="0.25"/>
    <row r="1046383" customFormat="1" x14ac:dyDescent="0.25"/>
    <row r="1046384" customFormat="1" x14ac:dyDescent="0.25"/>
    <row r="1046385" customFormat="1" x14ac:dyDescent="0.25"/>
    <row r="1046386" customFormat="1" x14ac:dyDescent="0.25"/>
    <row r="1046387" customFormat="1" x14ac:dyDescent="0.25"/>
    <row r="1046388" customFormat="1" x14ac:dyDescent="0.25"/>
    <row r="1046389" customFormat="1" x14ac:dyDescent="0.25"/>
    <row r="1046390" customFormat="1" x14ac:dyDescent="0.25"/>
    <row r="1046391" customFormat="1" x14ac:dyDescent="0.25"/>
    <row r="1046392" customFormat="1" x14ac:dyDescent="0.25"/>
    <row r="1046393" customFormat="1" x14ac:dyDescent="0.25"/>
    <row r="1046394" customFormat="1" x14ac:dyDescent="0.25"/>
    <row r="1046395" customFormat="1" x14ac:dyDescent="0.25"/>
    <row r="1046396" customFormat="1" x14ac:dyDescent="0.25"/>
    <row r="1046397" customFormat="1" x14ac:dyDescent="0.25"/>
    <row r="1046398" customFormat="1" x14ac:dyDescent="0.25"/>
    <row r="1046399" customFormat="1" x14ac:dyDescent="0.25"/>
    <row r="1046400" customFormat="1" x14ac:dyDescent="0.25"/>
    <row r="1046401" customFormat="1" x14ac:dyDescent="0.25"/>
    <row r="1046402" customFormat="1" x14ac:dyDescent="0.25"/>
    <row r="1046403" customFormat="1" x14ac:dyDescent="0.25"/>
    <row r="1046404" customFormat="1" x14ac:dyDescent="0.25"/>
    <row r="1046405" customFormat="1" x14ac:dyDescent="0.25"/>
    <row r="1046406" customFormat="1" x14ac:dyDescent="0.25"/>
    <row r="1046407" customFormat="1" x14ac:dyDescent="0.25"/>
    <row r="1046408" customFormat="1" x14ac:dyDescent="0.25"/>
    <row r="1046409" customFormat="1" x14ac:dyDescent="0.25"/>
    <row r="1046410" customFormat="1" x14ac:dyDescent="0.25"/>
    <row r="1046411" customFormat="1" x14ac:dyDescent="0.25"/>
    <row r="1046412" customFormat="1" x14ac:dyDescent="0.25"/>
    <row r="1046413" customFormat="1" x14ac:dyDescent="0.25"/>
    <row r="1046414" customFormat="1" x14ac:dyDescent="0.25"/>
    <row r="1046415" customFormat="1" x14ac:dyDescent="0.25"/>
    <row r="1046416" customFormat="1" x14ac:dyDescent="0.25"/>
    <row r="1046417" customFormat="1" x14ac:dyDescent="0.25"/>
    <row r="1046418" customFormat="1" x14ac:dyDescent="0.25"/>
    <row r="1046419" customFormat="1" x14ac:dyDescent="0.25"/>
    <row r="1046420" customFormat="1" x14ac:dyDescent="0.25"/>
    <row r="1046421" customFormat="1" x14ac:dyDescent="0.25"/>
    <row r="1046422" customFormat="1" x14ac:dyDescent="0.25"/>
    <row r="1046423" customFormat="1" x14ac:dyDescent="0.25"/>
    <row r="1046424" customFormat="1" x14ac:dyDescent="0.25"/>
    <row r="1046425" customFormat="1" x14ac:dyDescent="0.25"/>
    <row r="1046426" customFormat="1" x14ac:dyDescent="0.25"/>
    <row r="1046427" customFormat="1" x14ac:dyDescent="0.25"/>
    <row r="1046428" customFormat="1" x14ac:dyDescent="0.25"/>
    <row r="1046429" customFormat="1" x14ac:dyDescent="0.25"/>
    <row r="1046430" customFormat="1" x14ac:dyDescent="0.25"/>
    <row r="1046431" customFormat="1" x14ac:dyDescent="0.25"/>
    <row r="1046432" customFormat="1" x14ac:dyDescent="0.25"/>
    <row r="1046433" customFormat="1" x14ac:dyDescent="0.25"/>
    <row r="1046434" customFormat="1" x14ac:dyDescent="0.25"/>
    <row r="1046435" customFormat="1" x14ac:dyDescent="0.25"/>
    <row r="1046436" customFormat="1" x14ac:dyDescent="0.25"/>
    <row r="1046437" customFormat="1" x14ac:dyDescent="0.25"/>
    <row r="1046438" customFormat="1" x14ac:dyDescent="0.25"/>
    <row r="1046439" customFormat="1" x14ac:dyDescent="0.25"/>
    <row r="1046440" customFormat="1" x14ac:dyDescent="0.25"/>
    <row r="1046441" customFormat="1" x14ac:dyDescent="0.25"/>
    <row r="1046442" customFormat="1" x14ac:dyDescent="0.25"/>
    <row r="1046443" customFormat="1" x14ac:dyDescent="0.25"/>
    <row r="1046444" customFormat="1" x14ac:dyDescent="0.25"/>
    <row r="1046445" customFormat="1" x14ac:dyDescent="0.25"/>
    <row r="1046446" customFormat="1" x14ac:dyDescent="0.25"/>
    <row r="1046447" customFormat="1" x14ac:dyDescent="0.25"/>
    <row r="1046448" customFormat="1" x14ac:dyDescent="0.25"/>
    <row r="1046449" customFormat="1" x14ac:dyDescent="0.25"/>
    <row r="1046450" customFormat="1" x14ac:dyDescent="0.25"/>
    <row r="1046451" customFormat="1" x14ac:dyDescent="0.25"/>
    <row r="1046452" customFormat="1" x14ac:dyDescent="0.25"/>
    <row r="1046453" customFormat="1" x14ac:dyDescent="0.25"/>
    <row r="1046454" customFormat="1" x14ac:dyDescent="0.25"/>
    <row r="1046455" customFormat="1" x14ac:dyDescent="0.25"/>
    <row r="1046456" customFormat="1" x14ac:dyDescent="0.25"/>
    <row r="1046457" customFormat="1" x14ac:dyDescent="0.25"/>
    <row r="1046458" customFormat="1" x14ac:dyDescent="0.25"/>
    <row r="1046459" customFormat="1" x14ac:dyDescent="0.25"/>
    <row r="1046460" customFormat="1" x14ac:dyDescent="0.25"/>
    <row r="1046461" customFormat="1" x14ac:dyDescent="0.25"/>
    <row r="1046462" customFormat="1" x14ac:dyDescent="0.25"/>
    <row r="1046463" customFormat="1" x14ac:dyDescent="0.25"/>
    <row r="1046464" customFormat="1" x14ac:dyDescent="0.25"/>
    <row r="1046465" customFormat="1" x14ac:dyDescent="0.25"/>
    <row r="1046466" customFormat="1" x14ac:dyDescent="0.25"/>
    <row r="1046467" customFormat="1" x14ac:dyDescent="0.25"/>
    <row r="1046468" customFormat="1" x14ac:dyDescent="0.25"/>
    <row r="1046469" customFormat="1" x14ac:dyDescent="0.25"/>
    <row r="1046470" customFormat="1" x14ac:dyDescent="0.25"/>
    <row r="1046471" customFormat="1" x14ac:dyDescent="0.25"/>
    <row r="1046472" customFormat="1" x14ac:dyDescent="0.25"/>
    <row r="1046473" customFormat="1" x14ac:dyDescent="0.25"/>
    <row r="1046474" customFormat="1" x14ac:dyDescent="0.25"/>
    <row r="1046475" customFormat="1" x14ac:dyDescent="0.25"/>
    <row r="1046476" customFormat="1" x14ac:dyDescent="0.25"/>
    <row r="1046477" customFormat="1" x14ac:dyDescent="0.25"/>
    <row r="1046478" customFormat="1" x14ac:dyDescent="0.25"/>
    <row r="1046479" customFormat="1" x14ac:dyDescent="0.25"/>
    <row r="1046480" customFormat="1" x14ac:dyDescent="0.25"/>
    <row r="1046481" customFormat="1" x14ac:dyDescent="0.25"/>
    <row r="1046482" customFormat="1" x14ac:dyDescent="0.25"/>
    <row r="1046483" customFormat="1" x14ac:dyDescent="0.25"/>
    <row r="1046484" customFormat="1" x14ac:dyDescent="0.25"/>
    <row r="1046485" customFormat="1" x14ac:dyDescent="0.25"/>
    <row r="1046486" customFormat="1" x14ac:dyDescent="0.25"/>
    <row r="1046487" customFormat="1" x14ac:dyDescent="0.25"/>
    <row r="1046488" customFormat="1" x14ac:dyDescent="0.25"/>
    <row r="1046489" customFormat="1" x14ac:dyDescent="0.25"/>
    <row r="1046490" customFormat="1" x14ac:dyDescent="0.25"/>
    <row r="1046491" customFormat="1" x14ac:dyDescent="0.25"/>
    <row r="1046492" customFormat="1" x14ac:dyDescent="0.25"/>
    <row r="1046493" customFormat="1" x14ac:dyDescent="0.25"/>
    <row r="1046494" customFormat="1" x14ac:dyDescent="0.25"/>
    <row r="1046495" customFormat="1" x14ac:dyDescent="0.25"/>
    <row r="1046496" customFormat="1" x14ac:dyDescent="0.25"/>
    <row r="1046497" customFormat="1" x14ac:dyDescent="0.25"/>
    <row r="1046498" customFormat="1" x14ac:dyDescent="0.25"/>
    <row r="1046499" customFormat="1" x14ac:dyDescent="0.25"/>
    <row r="1046500" customFormat="1" x14ac:dyDescent="0.25"/>
    <row r="1046501" customFormat="1" x14ac:dyDescent="0.25"/>
    <row r="1046502" customFormat="1" x14ac:dyDescent="0.25"/>
    <row r="1046503" customFormat="1" x14ac:dyDescent="0.25"/>
    <row r="1046504" customFormat="1" x14ac:dyDescent="0.25"/>
    <row r="1046505" customFormat="1" x14ac:dyDescent="0.25"/>
    <row r="1046506" customFormat="1" x14ac:dyDescent="0.25"/>
    <row r="1046507" customFormat="1" x14ac:dyDescent="0.25"/>
    <row r="1046508" customFormat="1" x14ac:dyDescent="0.25"/>
    <row r="1046509" customFormat="1" x14ac:dyDescent="0.25"/>
    <row r="1046510" customFormat="1" x14ac:dyDescent="0.25"/>
    <row r="1046511" customFormat="1" x14ac:dyDescent="0.25"/>
    <row r="1046512" customFormat="1" x14ac:dyDescent="0.25"/>
    <row r="1046513" customFormat="1" x14ac:dyDescent="0.25"/>
    <row r="1046514" customFormat="1" x14ac:dyDescent="0.25"/>
    <row r="1046515" customFormat="1" x14ac:dyDescent="0.25"/>
    <row r="1046516" customFormat="1" x14ac:dyDescent="0.25"/>
    <row r="1046517" customFormat="1" x14ac:dyDescent="0.25"/>
    <row r="1046518" customFormat="1" x14ac:dyDescent="0.25"/>
    <row r="1046519" customFormat="1" x14ac:dyDescent="0.25"/>
    <row r="1046520" customFormat="1" x14ac:dyDescent="0.25"/>
    <row r="1046521" customFormat="1" x14ac:dyDescent="0.25"/>
    <row r="1046522" customFormat="1" x14ac:dyDescent="0.25"/>
    <row r="1046523" customFormat="1" x14ac:dyDescent="0.25"/>
    <row r="1046524" customFormat="1" x14ac:dyDescent="0.25"/>
    <row r="1046525" customFormat="1" x14ac:dyDescent="0.25"/>
    <row r="1046526" customFormat="1" x14ac:dyDescent="0.25"/>
    <row r="1046527" customFormat="1" x14ac:dyDescent="0.25"/>
    <row r="1046528" customFormat="1" x14ac:dyDescent="0.25"/>
    <row r="1046529" customFormat="1" x14ac:dyDescent="0.25"/>
    <row r="1046530" customFormat="1" x14ac:dyDescent="0.25"/>
    <row r="1046531" customFormat="1" x14ac:dyDescent="0.25"/>
    <row r="1046532" customFormat="1" x14ac:dyDescent="0.25"/>
    <row r="1046533" customFormat="1" x14ac:dyDescent="0.25"/>
    <row r="1046534" customFormat="1" x14ac:dyDescent="0.25"/>
    <row r="1046535" customFormat="1" x14ac:dyDescent="0.25"/>
    <row r="1046536" customFormat="1" x14ac:dyDescent="0.25"/>
    <row r="1046537" customFormat="1" x14ac:dyDescent="0.25"/>
    <row r="1046538" customFormat="1" x14ac:dyDescent="0.25"/>
    <row r="1046539" customFormat="1" x14ac:dyDescent="0.25"/>
    <row r="1046540" customFormat="1" x14ac:dyDescent="0.25"/>
    <row r="1046541" customFormat="1" x14ac:dyDescent="0.25"/>
    <row r="1046542" customFormat="1" x14ac:dyDescent="0.25"/>
    <row r="1046543" customFormat="1" x14ac:dyDescent="0.25"/>
    <row r="1046544" customFormat="1" x14ac:dyDescent="0.25"/>
    <row r="1046545" customFormat="1" x14ac:dyDescent="0.25"/>
    <row r="1046546" customFormat="1" x14ac:dyDescent="0.25"/>
    <row r="1046547" customFormat="1" x14ac:dyDescent="0.25"/>
    <row r="1046548" customFormat="1" x14ac:dyDescent="0.25"/>
    <row r="1046549" customFormat="1" x14ac:dyDescent="0.25"/>
    <row r="1046550" customFormat="1" x14ac:dyDescent="0.25"/>
    <row r="1046551" customFormat="1" x14ac:dyDescent="0.25"/>
    <row r="1046552" customFormat="1" x14ac:dyDescent="0.25"/>
    <row r="1046553" customFormat="1" x14ac:dyDescent="0.25"/>
    <row r="1046554" customFormat="1" x14ac:dyDescent="0.25"/>
    <row r="1046555" customFormat="1" x14ac:dyDescent="0.25"/>
    <row r="1046556" customFormat="1" x14ac:dyDescent="0.25"/>
    <row r="1046557" customFormat="1" x14ac:dyDescent="0.25"/>
    <row r="1046558" customFormat="1" x14ac:dyDescent="0.25"/>
    <row r="1046559" customFormat="1" x14ac:dyDescent="0.25"/>
    <row r="1046560" customFormat="1" x14ac:dyDescent="0.25"/>
    <row r="1046561" customFormat="1" x14ac:dyDescent="0.25"/>
    <row r="1046562" customFormat="1" x14ac:dyDescent="0.25"/>
    <row r="1046563" customFormat="1" x14ac:dyDescent="0.25"/>
    <row r="1046564" customFormat="1" x14ac:dyDescent="0.25"/>
    <row r="1046565" customFormat="1" x14ac:dyDescent="0.25"/>
    <row r="1046566" customFormat="1" x14ac:dyDescent="0.25"/>
    <row r="1046567" customFormat="1" x14ac:dyDescent="0.25"/>
    <row r="1046568" customFormat="1" x14ac:dyDescent="0.25"/>
    <row r="1046569" customFormat="1" x14ac:dyDescent="0.25"/>
    <row r="1046570" customFormat="1" x14ac:dyDescent="0.25"/>
    <row r="1046571" customFormat="1" x14ac:dyDescent="0.25"/>
    <row r="1046572" customFormat="1" x14ac:dyDescent="0.25"/>
    <row r="1046573" customFormat="1" x14ac:dyDescent="0.25"/>
    <row r="1046574" customFormat="1" x14ac:dyDescent="0.25"/>
    <row r="1046575" customFormat="1" x14ac:dyDescent="0.25"/>
    <row r="1046576" customFormat="1" x14ac:dyDescent="0.25"/>
    <row r="1046577" customFormat="1" x14ac:dyDescent="0.25"/>
    <row r="1046578" customFormat="1" x14ac:dyDescent="0.25"/>
    <row r="1046579" customFormat="1" x14ac:dyDescent="0.25"/>
    <row r="1046580" customFormat="1" x14ac:dyDescent="0.25"/>
    <row r="1046581" customFormat="1" x14ac:dyDescent="0.25"/>
    <row r="1046582" customFormat="1" x14ac:dyDescent="0.25"/>
    <row r="1046583" customFormat="1" x14ac:dyDescent="0.25"/>
    <row r="1046584" customFormat="1" x14ac:dyDescent="0.25"/>
    <row r="1046585" customFormat="1" x14ac:dyDescent="0.25"/>
    <row r="1046586" customFormat="1" x14ac:dyDescent="0.25"/>
    <row r="1046587" customFormat="1" x14ac:dyDescent="0.25"/>
    <row r="1046588" customFormat="1" x14ac:dyDescent="0.25"/>
    <row r="1046589" customFormat="1" x14ac:dyDescent="0.25"/>
    <row r="1046590" customFormat="1" x14ac:dyDescent="0.25"/>
    <row r="1046591" customFormat="1" x14ac:dyDescent="0.25"/>
    <row r="1046592" customFormat="1" x14ac:dyDescent="0.25"/>
    <row r="1046593" customFormat="1" x14ac:dyDescent="0.25"/>
    <row r="1046594" customFormat="1" x14ac:dyDescent="0.25"/>
    <row r="1046595" customFormat="1" x14ac:dyDescent="0.25"/>
    <row r="1046596" customFormat="1" x14ac:dyDescent="0.25"/>
    <row r="1046597" customFormat="1" x14ac:dyDescent="0.25"/>
    <row r="1046598" customFormat="1" x14ac:dyDescent="0.25"/>
    <row r="1046599" customFormat="1" x14ac:dyDescent="0.25"/>
    <row r="1046600" customFormat="1" x14ac:dyDescent="0.25"/>
    <row r="1046601" customFormat="1" x14ac:dyDescent="0.25"/>
    <row r="1046602" customFormat="1" x14ac:dyDescent="0.25"/>
    <row r="1046603" customFormat="1" x14ac:dyDescent="0.25"/>
    <row r="1046604" customFormat="1" x14ac:dyDescent="0.25"/>
    <row r="1046605" customFormat="1" x14ac:dyDescent="0.25"/>
    <row r="1046606" customFormat="1" x14ac:dyDescent="0.25"/>
    <row r="1046607" customFormat="1" x14ac:dyDescent="0.25"/>
    <row r="1046608" customFormat="1" x14ac:dyDescent="0.25"/>
    <row r="1046609" customFormat="1" x14ac:dyDescent="0.25"/>
    <row r="1046610" customFormat="1" x14ac:dyDescent="0.25"/>
    <row r="1046611" customFormat="1" x14ac:dyDescent="0.25"/>
    <row r="1046612" customFormat="1" x14ac:dyDescent="0.25"/>
    <row r="1046613" customFormat="1" x14ac:dyDescent="0.25"/>
    <row r="1046614" customFormat="1" x14ac:dyDescent="0.25"/>
    <row r="1046615" customFormat="1" x14ac:dyDescent="0.25"/>
    <row r="1046616" customFormat="1" x14ac:dyDescent="0.25"/>
    <row r="1046617" customFormat="1" x14ac:dyDescent="0.25"/>
    <row r="1046618" customFormat="1" x14ac:dyDescent="0.25"/>
    <row r="1046619" customFormat="1" x14ac:dyDescent="0.25"/>
    <row r="1046620" customFormat="1" x14ac:dyDescent="0.25"/>
    <row r="1046621" customFormat="1" x14ac:dyDescent="0.25"/>
    <row r="1046622" customFormat="1" x14ac:dyDescent="0.25"/>
    <row r="1046623" customFormat="1" x14ac:dyDescent="0.25"/>
    <row r="1046624" customFormat="1" x14ac:dyDescent="0.25"/>
    <row r="1046625" customFormat="1" x14ac:dyDescent="0.25"/>
    <row r="1046626" customFormat="1" x14ac:dyDescent="0.25"/>
    <row r="1046627" customFormat="1" x14ac:dyDescent="0.25"/>
    <row r="1046628" customFormat="1" x14ac:dyDescent="0.25"/>
    <row r="1046629" customFormat="1" x14ac:dyDescent="0.25"/>
    <row r="1046630" customFormat="1" x14ac:dyDescent="0.25"/>
    <row r="1046631" customFormat="1" x14ac:dyDescent="0.25"/>
    <row r="1046632" customFormat="1" x14ac:dyDescent="0.25"/>
    <row r="1046633" customFormat="1" x14ac:dyDescent="0.25"/>
    <row r="1046634" customFormat="1" x14ac:dyDescent="0.25"/>
    <row r="1046635" customFormat="1" x14ac:dyDescent="0.25"/>
    <row r="1046636" customFormat="1" x14ac:dyDescent="0.25"/>
    <row r="1046637" customFormat="1" x14ac:dyDescent="0.25"/>
    <row r="1046638" customFormat="1" x14ac:dyDescent="0.25"/>
    <row r="1046639" customFormat="1" x14ac:dyDescent="0.25"/>
    <row r="1046640" customFormat="1" x14ac:dyDescent="0.25"/>
    <row r="1046641" customFormat="1" x14ac:dyDescent="0.25"/>
    <row r="1046642" customFormat="1" x14ac:dyDescent="0.25"/>
    <row r="1046643" customFormat="1" x14ac:dyDescent="0.25"/>
    <row r="1046644" customFormat="1" x14ac:dyDescent="0.25"/>
    <row r="1046645" customFormat="1" x14ac:dyDescent="0.25"/>
    <row r="1046646" customFormat="1" x14ac:dyDescent="0.25"/>
    <row r="1046647" customFormat="1" x14ac:dyDescent="0.25"/>
    <row r="1046648" customFormat="1" x14ac:dyDescent="0.25"/>
    <row r="1046649" customFormat="1" x14ac:dyDescent="0.25"/>
    <row r="1046650" customFormat="1" x14ac:dyDescent="0.25"/>
    <row r="1046651" customFormat="1" x14ac:dyDescent="0.25"/>
    <row r="1046652" customFormat="1" x14ac:dyDescent="0.25"/>
    <row r="1046653" customFormat="1" x14ac:dyDescent="0.25"/>
    <row r="1046654" customFormat="1" x14ac:dyDescent="0.25"/>
    <row r="1046655" customFormat="1" x14ac:dyDescent="0.25"/>
    <row r="1046656" customFormat="1" x14ac:dyDescent="0.25"/>
    <row r="1046657" customFormat="1" x14ac:dyDescent="0.25"/>
    <row r="1046658" customFormat="1" x14ac:dyDescent="0.25"/>
    <row r="1046659" customFormat="1" x14ac:dyDescent="0.25"/>
    <row r="1046660" customFormat="1" x14ac:dyDescent="0.25"/>
    <row r="1046661" customFormat="1" x14ac:dyDescent="0.25"/>
    <row r="1046662" customFormat="1" x14ac:dyDescent="0.25"/>
    <row r="1046663" customFormat="1" x14ac:dyDescent="0.25"/>
    <row r="1046664" customFormat="1" x14ac:dyDescent="0.25"/>
    <row r="1046665" customFormat="1" x14ac:dyDescent="0.25"/>
    <row r="1046666" customFormat="1" x14ac:dyDescent="0.25"/>
    <row r="1046667" customFormat="1" x14ac:dyDescent="0.25"/>
    <row r="1046668" customFormat="1" x14ac:dyDescent="0.25"/>
    <row r="1046669" customFormat="1" x14ac:dyDescent="0.25"/>
    <row r="1046670" customFormat="1" x14ac:dyDescent="0.25"/>
    <row r="1046671" customFormat="1" x14ac:dyDescent="0.25"/>
    <row r="1046672" customFormat="1" x14ac:dyDescent="0.25"/>
    <row r="1046673" customFormat="1" x14ac:dyDescent="0.25"/>
    <row r="1046674" customFormat="1" x14ac:dyDescent="0.25"/>
    <row r="1046675" customFormat="1" x14ac:dyDescent="0.25"/>
    <row r="1046676" customFormat="1" x14ac:dyDescent="0.25"/>
    <row r="1046677" customFormat="1" x14ac:dyDescent="0.25"/>
    <row r="1046678" customFormat="1" x14ac:dyDescent="0.25"/>
    <row r="1046679" customFormat="1" x14ac:dyDescent="0.25"/>
    <row r="1046680" customFormat="1" x14ac:dyDescent="0.25"/>
    <row r="1046681" customFormat="1" x14ac:dyDescent="0.25"/>
    <row r="1046682" customFormat="1" x14ac:dyDescent="0.25"/>
    <row r="1046683" customFormat="1" x14ac:dyDescent="0.25"/>
    <row r="1046684" customFormat="1" x14ac:dyDescent="0.25"/>
    <row r="1046685" customFormat="1" x14ac:dyDescent="0.25"/>
    <row r="1046686" customFormat="1" x14ac:dyDescent="0.25"/>
    <row r="1046687" customFormat="1" x14ac:dyDescent="0.25"/>
    <row r="1046688" customFormat="1" x14ac:dyDescent="0.25"/>
    <row r="1046689" customFormat="1" x14ac:dyDescent="0.25"/>
    <row r="1046690" customFormat="1" x14ac:dyDescent="0.25"/>
    <row r="1046691" customFormat="1" x14ac:dyDescent="0.25"/>
    <row r="1046692" customFormat="1" x14ac:dyDescent="0.25"/>
    <row r="1046693" customFormat="1" x14ac:dyDescent="0.25"/>
    <row r="1046694" customFormat="1" x14ac:dyDescent="0.25"/>
    <row r="1046695" customFormat="1" x14ac:dyDescent="0.25"/>
    <row r="1046696" customFormat="1" x14ac:dyDescent="0.25"/>
    <row r="1046697" customFormat="1" x14ac:dyDescent="0.25"/>
    <row r="1046698" customFormat="1" x14ac:dyDescent="0.25"/>
    <row r="1046699" customFormat="1" x14ac:dyDescent="0.25"/>
    <row r="1046700" customFormat="1" x14ac:dyDescent="0.25"/>
    <row r="1046701" customFormat="1" x14ac:dyDescent="0.25"/>
    <row r="1046702" customFormat="1" x14ac:dyDescent="0.25"/>
    <row r="1046703" customFormat="1" x14ac:dyDescent="0.25"/>
    <row r="1046704" customFormat="1" x14ac:dyDescent="0.25"/>
    <row r="1046705" customFormat="1" x14ac:dyDescent="0.25"/>
    <row r="1046706" customFormat="1" x14ac:dyDescent="0.25"/>
    <row r="1046707" customFormat="1" x14ac:dyDescent="0.25"/>
    <row r="1046708" customFormat="1" x14ac:dyDescent="0.25"/>
    <row r="1046709" customFormat="1" x14ac:dyDescent="0.25"/>
    <row r="1046710" customFormat="1" x14ac:dyDescent="0.25"/>
    <row r="1046711" customFormat="1" x14ac:dyDescent="0.25"/>
    <row r="1046712" customFormat="1" x14ac:dyDescent="0.25"/>
    <row r="1046713" customFormat="1" x14ac:dyDescent="0.25"/>
    <row r="1046714" customFormat="1" x14ac:dyDescent="0.25"/>
    <row r="1046715" customFormat="1" x14ac:dyDescent="0.25"/>
    <row r="1046716" customFormat="1" x14ac:dyDescent="0.25"/>
    <row r="1046717" customFormat="1" x14ac:dyDescent="0.25"/>
    <row r="1046718" customFormat="1" x14ac:dyDescent="0.25"/>
    <row r="1046719" customFormat="1" x14ac:dyDescent="0.25"/>
    <row r="1046720" customFormat="1" x14ac:dyDescent="0.25"/>
    <row r="1046721" customFormat="1" x14ac:dyDescent="0.25"/>
    <row r="1046722" customFormat="1" x14ac:dyDescent="0.25"/>
    <row r="1046723" customFormat="1" x14ac:dyDescent="0.25"/>
    <row r="1046724" customFormat="1" x14ac:dyDescent="0.25"/>
    <row r="1046725" customFormat="1" x14ac:dyDescent="0.25"/>
    <row r="1046726" customFormat="1" x14ac:dyDescent="0.25"/>
    <row r="1046727" customFormat="1" x14ac:dyDescent="0.25"/>
    <row r="1046728" customFormat="1" x14ac:dyDescent="0.25"/>
    <row r="1046729" customFormat="1" x14ac:dyDescent="0.25"/>
    <row r="1046730" customFormat="1" x14ac:dyDescent="0.25"/>
    <row r="1046731" customFormat="1" x14ac:dyDescent="0.25"/>
    <row r="1046732" customFormat="1" x14ac:dyDescent="0.25"/>
    <row r="1046733" customFormat="1" x14ac:dyDescent="0.25"/>
    <row r="1046734" customFormat="1" x14ac:dyDescent="0.25"/>
    <row r="1046735" customFormat="1" x14ac:dyDescent="0.25"/>
    <row r="1046736" customFormat="1" x14ac:dyDescent="0.25"/>
    <row r="1046737" customFormat="1" x14ac:dyDescent="0.25"/>
    <row r="1046738" customFormat="1" x14ac:dyDescent="0.25"/>
    <row r="1046739" customFormat="1" x14ac:dyDescent="0.25"/>
    <row r="1046740" customFormat="1" x14ac:dyDescent="0.25"/>
    <row r="1046741" customFormat="1" x14ac:dyDescent="0.25"/>
    <row r="1046742" customFormat="1" x14ac:dyDescent="0.25"/>
    <row r="1046743" customFormat="1" x14ac:dyDescent="0.25"/>
    <row r="1046744" customFormat="1" x14ac:dyDescent="0.25"/>
    <row r="1046745" customFormat="1" x14ac:dyDescent="0.25"/>
    <row r="1046746" customFormat="1" x14ac:dyDescent="0.25"/>
    <row r="1046747" customFormat="1" x14ac:dyDescent="0.25"/>
    <row r="1046748" customFormat="1" x14ac:dyDescent="0.25"/>
    <row r="1046749" customFormat="1" x14ac:dyDescent="0.25"/>
    <row r="1046750" customFormat="1" x14ac:dyDescent="0.25"/>
    <row r="1046751" customFormat="1" x14ac:dyDescent="0.25"/>
    <row r="1046752" customFormat="1" x14ac:dyDescent="0.25"/>
    <row r="1046753" customFormat="1" x14ac:dyDescent="0.25"/>
    <row r="1046754" customFormat="1" x14ac:dyDescent="0.25"/>
    <row r="1046755" customFormat="1" x14ac:dyDescent="0.25"/>
    <row r="1046756" customFormat="1" x14ac:dyDescent="0.25"/>
    <row r="1046757" customFormat="1" x14ac:dyDescent="0.25"/>
    <row r="1046758" customFormat="1" x14ac:dyDescent="0.25"/>
    <row r="1046759" customFormat="1" x14ac:dyDescent="0.25"/>
    <row r="1046760" customFormat="1" x14ac:dyDescent="0.25"/>
    <row r="1046761" customFormat="1" x14ac:dyDescent="0.25"/>
    <row r="1046762" customFormat="1" x14ac:dyDescent="0.25"/>
    <row r="1046763" customFormat="1" x14ac:dyDescent="0.25"/>
    <row r="1046764" customFormat="1" x14ac:dyDescent="0.25"/>
    <row r="1046765" customFormat="1" x14ac:dyDescent="0.25"/>
    <row r="1046766" customFormat="1" x14ac:dyDescent="0.25"/>
    <row r="1046767" customFormat="1" x14ac:dyDescent="0.25"/>
    <row r="1046768" customFormat="1" x14ac:dyDescent="0.25"/>
    <row r="1046769" customFormat="1" x14ac:dyDescent="0.25"/>
    <row r="1046770" customFormat="1" x14ac:dyDescent="0.25"/>
    <row r="1046771" customFormat="1" x14ac:dyDescent="0.25"/>
    <row r="1046772" customFormat="1" x14ac:dyDescent="0.25"/>
    <row r="1046773" customFormat="1" x14ac:dyDescent="0.25"/>
    <row r="1046774" customFormat="1" x14ac:dyDescent="0.25"/>
    <row r="1046775" customFormat="1" x14ac:dyDescent="0.25"/>
    <row r="1046776" customFormat="1" x14ac:dyDescent="0.25"/>
    <row r="1046777" customFormat="1" x14ac:dyDescent="0.25"/>
    <row r="1046778" customFormat="1" x14ac:dyDescent="0.25"/>
    <row r="1046779" customFormat="1" x14ac:dyDescent="0.25"/>
    <row r="1046780" customFormat="1" x14ac:dyDescent="0.25"/>
    <row r="1046781" customFormat="1" x14ac:dyDescent="0.25"/>
    <row r="1046782" customFormat="1" x14ac:dyDescent="0.25"/>
    <row r="1046783" customFormat="1" x14ac:dyDescent="0.25"/>
    <row r="1046784" customFormat="1" x14ac:dyDescent="0.25"/>
    <row r="1046785" customFormat="1" x14ac:dyDescent="0.25"/>
    <row r="1046786" customFormat="1" x14ac:dyDescent="0.25"/>
    <row r="1046787" customFormat="1" x14ac:dyDescent="0.25"/>
    <row r="1046788" customFormat="1" x14ac:dyDescent="0.25"/>
    <row r="1046789" customFormat="1" x14ac:dyDescent="0.25"/>
    <row r="1046790" customFormat="1" x14ac:dyDescent="0.25"/>
    <row r="1046791" customFormat="1" x14ac:dyDescent="0.25"/>
    <row r="1046792" customFormat="1" x14ac:dyDescent="0.25"/>
    <row r="1046793" customFormat="1" x14ac:dyDescent="0.25"/>
    <row r="1046794" customFormat="1" x14ac:dyDescent="0.25"/>
    <row r="1046795" customFormat="1" x14ac:dyDescent="0.25"/>
    <row r="1046796" customFormat="1" x14ac:dyDescent="0.25"/>
    <row r="1046797" customFormat="1" x14ac:dyDescent="0.25"/>
    <row r="1046798" customFormat="1" x14ac:dyDescent="0.25"/>
    <row r="1046799" customFormat="1" x14ac:dyDescent="0.25"/>
    <row r="1046800" customFormat="1" x14ac:dyDescent="0.25"/>
    <row r="1046801" customFormat="1" x14ac:dyDescent="0.25"/>
    <row r="1046802" customFormat="1" x14ac:dyDescent="0.25"/>
    <row r="1046803" customFormat="1" x14ac:dyDescent="0.25"/>
    <row r="1046804" customFormat="1" x14ac:dyDescent="0.25"/>
    <row r="1046805" customFormat="1" x14ac:dyDescent="0.25"/>
    <row r="1046806" customFormat="1" x14ac:dyDescent="0.25"/>
    <row r="1046807" customFormat="1" x14ac:dyDescent="0.25"/>
    <row r="1046808" customFormat="1" x14ac:dyDescent="0.25"/>
    <row r="1046809" customFormat="1" x14ac:dyDescent="0.25"/>
    <row r="1046810" customFormat="1" x14ac:dyDescent="0.25"/>
    <row r="1046811" customFormat="1" x14ac:dyDescent="0.25"/>
    <row r="1046812" customFormat="1" x14ac:dyDescent="0.25"/>
    <row r="1046813" customFormat="1" x14ac:dyDescent="0.25"/>
    <row r="1046814" customFormat="1" x14ac:dyDescent="0.25"/>
    <row r="1046815" customFormat="1" x14ac:dyDescent="0.25"/>
    <row r="1046816" customFormat="1" x14ac:dyDescent="0.25"/>
    <row r="1046817" customFormat="1" x14ac:dyDescent="0.25"/>
    <row r="1046818" customFormat="1" x14ac:dyDescent="0.25"/>
    <row r="1046819" customFormat="1" x14ac:dyDescent="0.25"/>
    <row r="1046820" customFormat="1" x14ac:dyDescent="0.25"/>
    <row r="1046821" customFormat="1" x14ac:dyDescent="0.25"/>
    <row r="1046822" customFormat="1" x14ac:dyDescent="0.25"/>
    <row r="1046823" customFormat="1" x14ac:dyDescent="0.25"/>
    <row r="1046824" customFormat="1" x14ac:dyDescent="0.25"/>
    <row r="1046825" customFormat="1" x14ac:dyDescent="0.25"/>
    <row r="1046826" customFormat="1" x14ac:dyDescent="0.25"/>
    <row r="1046827" customFormat="1" x14ac:dyDescent="0.25"/>
    <row r="1046828" customFormat="1" x14ac:dyDescent="0.25"/>
    <row r="1046829" customFormat="1" x14ac:dyDescent="0.25"/>
    <row r="1046830" customFormat="1" x14ac:dyDescent="0.25"/>
    <row r="1046831" customFormat="1" x14ac:dyDescent="0.25"/>
    <row r="1046832" customFormat="1" x14ac:dyDescent="0.25"/>
    <row r="1046833" customFormat="1" x14ac:dyDescent="0.25"/>
    <row r="1046834" customFormat="1" x14ac:dyDescent="0.25"/>
    <row r="1046835" customFormat="1" x14ac:dyDescent="0.25"/>
    <row r="1046836" customFormat="1" x14ac:dyDescent="0.25"/>
    <row r="1046837" customFormat="1" x14ac:dyDescent="0.25"/>
    <row r="1046838" customFormat="1" x14ac:dyDescent="0.25"/>
    <row r="1046839" customFormat="1" x14ac:dyDescent="0.25"/>
    <row r="1046840" customFormat="1" x14ac:dyDescent="0.25"/>
    <row r="1046841" customFormat="1" x14ac:dyDescent="0.25"/>
    <row r="1046842" customFormat="1" x14ac:dyDescent="0.25"/>
    <row r="1046843" customFormat="1" x14ac:dyDescent="0.25"/>
    <row r="1046844" customFormat="1" x14ac:dyDescent="0.25"/>
    <row r="1046845" customFormat="1" x14ac:dyDescent="0.25"/>
    <row r="1046846" customFormat="1" x14ac:dyDescent="0.25"/>
    <row r="1046847" customFormat="1" x14ac:dyDescent="0.25"/>
    <row r="1046848" customFormat="1" x14ac:dyDescent="0.25"/>
    <row r="1046849" customFormat="1" x14ac:dyDescent="0.25"/>
    <row r="1046850" customFormat="1" x14ac:dyDescent="0.25"/>
    <row r="1046851" customFormat="1" x14ac:dyDescent="0.25"/>
    <row r="1046852" customFormat="1" x14ac:dyDescent="0.25"/>
    <row r="1046853" customFormat="1" x14ac:dyDescent="0.25"/>
    <row r="1046854" customFormat="1" x14ac:dyDescent="0.25"/>
    <row r="1046855" customFormat="1" x14ac:dyDescent="0.25"/>
    <row r="1046856" customFormat="1" x14ac:dyDescent="0.25"/>
    <row r="1046857" customFormat="1" x14ac:dyDescent="0.25"/>
    <row r="1046858" customFormat="1" x14ac:dyDescent="0.25"/>
    <row r="1046859" customFormat="1" x14ac:dyDescent="0.25"/>
    <row r="1046860" customFormat="1" x14ac:dyDescent="0.25"/>
    <row r="1046861" customFormat="1" x14ac:dyDescent="0.25"/>
    <row r="1046862" customFormat="1" x14ac:dyDescent="0.25"/>
    <row r="1046863" customFormat="1" x14ac:dyDescent="0.25"/>
    <row r="1046864" customFormat="1" x14ac:dyDescent="0.25"/>
    <row r="1046865" customFormat="1" x14ac:dyDescent="0.25"/>
    <row r="1046866" customFormat="1" x14ac:dyDescent="0.25"/>
    <row r="1046867" customFormat="1" x14ac:dyDescent="0.25"/>
    <row r="1046868" customFormat="1" x14ac:dyDescent="0.25"/>
    <row r="1046869" customFormat="1" x14ac:dyDescent="0.25"/>
    <row r="1046870" customFormat="1" x14ac:dyDescent="0.25"/>
    <row r="1046871" customFormat="1" x14ac:dyDescent="0.25"/>
    <row r="1046872" customFormat="1" x14ac:dyDescent="0.25"/>
    <row r="1046873" customFormat="1" x14ac:dyDescent="0.25"/>
    <row r="1046874" customFormat="1" x14ac:dyDescent="0.25"/>
    <row r="1046875" customFormat="1" x14ac:dyDescent="0.25"/>
    <row r="1046876" customFormat="1" x14ac:dyDescent="0.25"/>
    <row r="1046877" customFormat="1" x14ac:dyDescent="0.25"/>
    <row r="1046878" customFormat="1" x14ac:dyDescent="0.25"/>
    <row r="1046879" customFormat="1" x14ac:dyDescent="0.25"/>
    <row r="1046880" customFormat="1" x14ac:dyDescent="0.25"/>
    <row r="1046881" customFormat="1" x14ac:dyDescent="0.25"/>
    <row r="1046882" customFormat="1" x14ac:dyDescent="0.25"/>
    <row r="1046883" customFormat="1" x14ac:dyDescent="0.25"/>
    <row r="1046884" customFormat="1" x14ac:dyDescent="0.25"/>
    <row r="1046885" customFormat="1" x14ac:dyDescent="0.25"/>
    <row r="1046886" customFormat="1" x14ac:dyDescent="0.25"/>
    <row r="1046887" customFormat="1" x14ac:dyDescent="0.25"/>
    <row r="1046888" customFormat="1" x14ac:dyDescent="0.25"/>
    <row r="1046889" customFormat="1" x14ac:dyDescent="0.25"/>
    <row r="1046890" customFormat="1" x14ac:dyDescent="0.25"/>
    <row r="1046891" customFormat="1" x14ac:dyDescent="0.25"/>
    <row r="1046892" customFormat="1" x14ac:dyDescent="0.25"/>
    <row r="1046893" customFormat="1" x14ac:dyDescent="0.25"/>
    <row r="1046894" customFormat="1" x14ac:dyDescent="0.25"/>
    <row r="1046895" customFormat="1" x14ac:dyDescent="0.25"/>
    <row r="1046896" customFormat="1" x14ac:dyDescent="0.25"/>
    <row r="1046897" customFormat="1" x14ac:dyDescent="0.25"/>
    <row r="1046898" customFormat="1" x14ac:dyDescent="0.25"/>
    <row r="1046899" customFormat="1" x14ac:dyDescent="0.25"/>
    <row r="1046900" customFormat="1" x14ac:dyDescent="0.25"/>
    <row r="1046901" customFormat="1" x14ac:dyDescent="0.25"/>
    <row r="1046902" customFormat="1" x14ac:dyDescent="0.25"/>
    <row r="1046903" customFormat="1" x14ac:dyDescent="0.25"/>
    <row r="1046904" customFormat="1" x14ac:dyDescent="0.25"/>
    <row r="1046905" customFormat="1" x14ac:dyDescent="0.25"/>
    <row r="1046906" customFormat="1" x14ac:dyDescent="0.25"/>
    <row r="1046907" customFormat="1" x14ac:dyDescent="0.25"/>
    <row r="1046908" customFormat="1" x14ac:dyDescent="0.25"/>
    <row r="1046909" customFormat="1" x14ac:dyDescent="0.25"/>
    <row r="1046910" customFormat="1" x14ac:dyDescent="0.25"/>
    <row r="1046911" customFormat="1" x14ac:dyDescent="0.25"/>
    <row r="1046912" customFormat="1" x14ac:dyDescent="0.25"/>
    <row r="1046913" customFormat="1" x14ac:dyDescent="0.25"/>
    <row r="1046914" customFormat="1" x14ac:dyDescent="0.25"/>
    <row r="1046915" customFormat="1" x14ac:dyDescent="0.25"/>
    <row r="1046916" customFormat="1" x14ac:dyDescent="0.25"/>
    <row r="1046917" customFormat="1" x14ac:dyDescent="0.25"/>
    <row r="1046918" customFormat="1" x14ac:dyDescent="0.25"/>
    <row r="1046919" customFormat="1" x14ac:dyDescent="0.25"/>
    <row r="1046920" customFormat="1" x14ac:dyDescent="0.25"/>
    <row r="1046921" customFormat="1" x14ac:dyDescent="0.25"/>
    <row r="1046922" customFormat="1" x14ac:dyDescent="0.25"/>
    <row r="1046923" customFormat="1" x14ac:dyDescent="0.25"/>
    <row r="1046924" customFormat="1" x14ac:dyDescent="0.25"/>
    <row r="1046925" customFormat="1" x14ac:dyDescent="0.25"/>
    <row r="1046926" customFormat="1" x14ac:dyDescent="0.25"/>
    <row r="1046927" customFormat="1" x14ac:dyDescent="0.25"/>
    <row r="1046928" customFormat="1" x14ac:dyDescent="0.25"/>
    <row r="1046929" customFormat="1" x14ac:dyDescent="0.25"/>
    <row r="1046930" customFormat="1" x14ac:dyDescent="0.25"/>
    <row r="1046931" customFormat="1" x14ac:dyDescent="0.25"/>
    <row r="1046932" customFormat="1" x14ac:dyDescent="0.25"/>
    <row r="1046933" customFormat="1" x14ac:dyDescent="0.25"/>
    <row r="1046934" customFormat="1" x14ac:dyDescent="0.25"/>
    <row r="1046935" customFormat="1" x14ac:dyDescent="0.25"/>
    <row r="1046936" customFormat="1" x14ac:dyDescent="0.25"/>
    <row r="1046937" customFormat="1" x14ac:dyDescent="0.25"/>
    <row r="1046938" customFormat="1" x14ac:dyDescent="0.25"/>
    <row r="1046939" customFormat="1" x14ac:dyDescent="0.25"/>
    <row r="1046940" customFormat="1" x14ac:dyDescent="0.25"/>
    <row r="1046941" customFormat="1" x14ac:dyDescent="0.25"/>
    <row r="1046942" customFormat="1" x14ac:dyDescent="0.25"/>
    <row r="1046943" customFormat="1" x14ac:dyDescent="0.25"/>
    <row r="1046944" customFormat="1" x14ac:dyDescent="0.25"/>
    <row r="1046945" customFormat="1" x14ac:dyDescent="0.25"/>
    <row r="1046946" customFormat="1" x14ac:dyDescent="0.25"/>
    <row r="1046947" customFormat="1" x14ac:dyDescent="0.25"/>
    <row r="1046948" customFormat="1" x14ac:dyDescent="0.25"/>
    <row r="1046949" customFormat="1" x14ac:dyDescent="0.25"/>
    <row r="1046950" customFormat="1" x14ac:dyDescent="0.25"/>
    <row r="1046951" customFormat="1" x14ac:dyDescent="0.25"/>
    <row r="1046952" customFormat="1" x14ac:dyDescent="0.25"/>
    <row r="1046953" customFormat="1" x14ac:dyDescent="0.25"/>
    <row r="1046954" customFormat="1" x14ac:dyDescent="0.25"/>
    <row r="1046955" customFormat="1" x14ac:dyDescent="0.25"/>
    <row r="1046956" customFormat="1" x14ac:dyDescent="0.25"/>
    <row r="1046957" customFormat="1" x14ac:dyDescent="0.25"/>
    <row r="1046958" customFormat="1" x14ac:dyDescent="0.25"/>
    <row r="1046959" customFormat="1" x14ac:dyDescent="0.25"/>
    <row r="1046960" customFormat="1" x14ac:dyDescent="0.25"/>
    <row r="1046961" customFormat="1" x14ac:dyDescent="0.25"/>
    <row r="1046962" customFormat="1" x14ac:dyDescent="0.25"/>
    <row r="1046963" customFormat="1" x14ac:dyDescent="0.25"/>
    <row r="1046964" customFormat="1" x14ac:dyDescent="0.25"/>
    <row r="1046965" customFormat="1" x14ac:dyDescent="0.25"/>
    <row r="1046966" customFormat="1" x14ac:dyDescent="0.25"/>
    <row r="1046967" customFormat="1" x14ac:dyDescent="0.25"/>
    <row r="1046968" customFormat="1" x14ac:dyDescent="0.25"/>
    <row r="1046969" customFormat="1" x14ac:dyDescent="0.25"/>
    <row r="1046970" customFormat="1" x14ac:dyDescent="0.25"/>
    <row r="1046971" customFormat="1" x14ac:dyDescent="0.25"/>
    <row r="1046972" customFormat="1" x14ac:dyDescent="0.25"/>
    <row r="1046973" customFormat="1" x14ac:dyDescent="0.25"/>
    <row r="1046974" customFormat="1" x14ac:dyDescent="0.25"/>
    <row r="1046975" customFormat="1" x14ac:dyDescent="0.25"/>
    <row r="1046976" customFormat="1" x14ac:dyDescent="0.25"/>
    <row r="1046977" customFormat="1" x14ac:dyDescent="0.25"/>
    <row r="1046978" customFormat="1" x14ac:dyDescent="0.25"/>
    <row r="1046979" customFormat="1" x14ac:dyDescent="0.25"/>
    <row r="1046980" customFormat="1" x14ac:dyDescent="0.25"/>
    <row r="1046981" customFormat="1" x14ac:dyDescent="0.25"/>
    <row r="1046982" customFormat="1" x14ac:dyDescent="0.25"/>
    <row r="1046983" customFormat="1" x14ac:dyDescent="0.25"/>
    <row r="1046984" customFormat="1" x14ac:dyDescent="0.25"/>
    <row r="1046985" customFormat="1" x14ac:dyDescent="0.25"/>
    <row r="1046986" customFormat="1" x14ac:dyDescent="0.25"/>
    <row r="1046987" customFormat="1" x14ac:dyDescent="0.25"/>
    <row r="1046988" customFormat="1" x14ac:dyDescent="0.25"/>
    <row r="1046989" customFormat="1" x14ac:dyDescent="0.25"/>
    <row r="1046990" customFormat="1" x14ac:dyDescent="0.25"/>
    <row r="1046991" customFormat="1" x14ac:dyDescent="0.25"/>
    <row r="1046992" customFormat="1" x14ac:dyDescent="0.25"/>
    <row r="1046993" customFormat="1" x14ac:dyDescent="0.25"/>
    <row r="1046994" customFormat="1" x14ac:dyDescent="0.25"/>
    <row r="1046995" customFormat="1" x14ac:dyDescent="0.25"/>
    <row r="1046996" customFormat="1" x14ac:dyDescent="0.25"/>
    <row r="1046997" customFormat="1" x14ac:dyDescent="0.25"/>
    <row r="1046998" customFormat="1" x14ac:dyDescent="0.25"/>
    <row r="1046999" customFormat="1" x14ac:dyDescent="0.25"/>
    <row r="1047000" customFormat="1" x14ac:dyDescent="0.25"/>
    <row r="1047001" customFormat="1" x14ac:dyDescent="0.25"/>
    <row r="1047002" customFormat="1" x14ac:dyDescent="0.25"/>
    <row r="1047003" customFormat="1" x14ac:dyDescent="0.25"/>
    <row r="1047004" customFormat="1" x14ac:dyDescent="0.25"/>
    <row r="1047005" customFormat="1" x14ac:dyDescent="0.25"/>
    <row r="1047006" customFormat="1" x14ac:dyDescent="0.25"/>
    <row r="1047007" customFormat="1" x14ac:dyDescent="0.25"/>
    <row r="1047008" customFormat="1" x14ac:dyDescent="0.25"/>
    <row r="1047009" customFormat="1" x14ac:dyDescent="0.25"/>
    <row r="1047010" customFormat="1" x14ac:dyDescent="0.25"/>
    <row r="1047011" customFormat="1" x14ac:dyDescent="0.25"/>
    <row r="1047012" customFormat="1" x14ac:dyDescent="0.25"/>
    <row r="1047013" customFormat="1" x14ac:dyDescent="0.25"/>
    <row r="1047014" customFormat="1" x14ac:dyDescent="0.25"/>
    <row r="1047015" customFormat="1" x14ac:dyDescent="0.25"/>
    <row r="1047016" customFormat="1" x14ac:dyDescent="0.25"/>
    <row r="1047017" customFormat="1" x14ac:dyDescent="0.25"/>
    <row r="1047018" customFormat="1" x14ac:dyDescent="0.25"/>
    <row r="1047019" customFormat="1" x14ac:dyDescent="0.25"/>
    <row r="1047020" customFormat="1" x14ac:dyDescent="0.25"/>
    <row r="1047021" customFormat="1" x14ac:dyDescent="0.25"/>
    <row r="1047022" customFormat="1" x14ac:dyDescent="0.25"/>
    <row r="1047023" customFormat="1" x14ac:dyDescent="0.25"/>
    <row r="1047024" customFormat="1" x14ac:dyDescent="0.25"/>
    <row r="1047025" customFormat="1" x14ac:dyDescent="0.25"/>
    <row r="1047026" customFormat="1" x14ac:dyDescent="0.25"/>
    <row r="1047027" customFormat="1" x14ac:dyDescent="0.25"/>
    <row r="1047028" customFormat="1" x14ac:dyDescent="0.25"/>
    <row r="1047029" customFormat="1" x14ac:dyDescent="0.25"/>
    <row r="1047030" customFormat="1" x14ac:dyDescent="0.25"/>
    <row r="1047031" customFormat="1" x14ac:dyDescent="0.25"/>
    <row r="1047032" customFormat="1" x14ac:dyDescent="0.25"/>
    <row r="1047033" customFormat="1" x14ac:dyDescent="0.25"/>
    <row r="1047034" customFormat="1" x14ac:dyDescent="0.25"/>
    <row r="1047035" customFormat="1" x14ac:dyDescent="0.25"/>
    <row r="1047036" customFormat="1" x14ac:dyDescent="0.25"/>
    <row r="1047037" customFormat="1" x14ac:dyDescent="0.25"/>
    <row r="1047038" customFormat="1" x14ac:dyDescent="0.25"/>
    <row r="1047039" customFormat="1" x14ac:dyDescent="0.25"/>
    <row r="1047040" customFormat="1" x14ac:dyDescent="0.25"/>
    <row r="1047041" customFormat="1" x14ac:dyDescent="0.25"/>
    <row r="1047042" customFormat="1" x14ac:dyDescent="0.25"/>
    <row r="1047043" customFormat="1" x14ac:dyDescent="0.25"/>
    <row r="1047044" customFormat="1" x14ac:dyDescent="0.25"/>
    <row r="1047045" customFormat="1" x14ac:dyDescent="0.25"/>
    <row r="1047046" customFormat="1" x14ac:dyDescent="0.25"/>
    <row r="1047047" customFormat="1" x14ac:dyDescent="0.25"/>
    <row r="1047048" customFormat="1" x14ac:dyDescent="0.25"/>
    <row r="1047049" customFormat="1" x14ac:dyDescent="0.25"/>
    <row r="1047050" customFormat="1" x14ac:dyDescent="0.25"/>
    <row r="1047051" customFormat="1" x14ac:dyDescent="0.25"/>
    <row r="1047052" customFormat="1" x14ac:dyDescent="0.25"/>
    <row r="1047053" customFormat="1" x14ac:dyDescent="0.25"/>
    <row r="1047054" customFormat="1" x14ac:dyDescent="0.25"/>
    <row r="1047055" customFormat="1" x14ac:dyDescent="0.25"/>
    <row r="1047056" customFormat="1" x14ac:dyDescent="0.25"/>
    <row r="1047057" customFormat="1" x14ac:dyDescent="0.25"/>
    <row r="1047058" customFormat="1" x14ac:dyDescent="0.25"/>
    <row r="1047059" customFormat="1" x14ac:dyDescent="0.25"/>
    <row r="1047060" customFormat="1" x14ac:dyDescent="0.25"/>
    <row r="1047061" customFormat="1" x14ac:dyDescent="0.25"/>
    <row r="1047062" customFormat="1" x14ac:dyDescent="0.25"/>
    <row r="1047063" customFormat="1" x14ac:dyDescent="0.25"/>
    <row r="1047064" customFormat="1" x14ac:dyDescent="0.25"/>
    <row r="1047065" customFormat="1" x14ac:dyDescent="0.25"/>
    <row r="1047066" customFormat="1" x14ac:dyDescent="0.25"/>
    <row r="1047067" customFormat="1" x14ac:dyDescent="0.25"/>
    <row r="1047068" customFormat="1" x14ac:dyDescent="0.25"/>
    <row r="1047069" customFormat="1" x14ac:dyDescent="0.25"/>
    <row r="1047070" customFormat="1" x14ac:dyDescent="0.25"/>
    <row r="1047071" customFormat="1" x14ac:dyDescent="0.25"/>
    <row r="1047072" customFormat="1" x14ac:dyDescent="0.25"/>
    <row r="1047073" customFormat="1" x14ac:dyDescent="0.25"/>
    <row r="1047074" customFormat="1" x14ac:dyDescent="0.25"/>
    <row r="1047075" customFormat="1" x14ac:dyDescent="0.25"/>
    <row r="1047076" customFormat="1" x14ac:dyDescent="0.25"/>
    <row r="1047077" customFormat="1" x14ac:dyDescent="0.25"/>
    <row r="1047078" customFormat="1" x14ac:dyDescent="0.25"/>
    <row r="1047079" customFormat="1" x14ac:dyDescent="0.25"/>
    <row r="1047080" customFormat="1" x14ac:dyDescent="0.25"/>
    <row r="1047081" customFormat="1" x14ac:dyDescent="0.25"/>
    <row r="1047082" customFormat="1" x14ac:dyDescent="0.25"/>
    <row r="1047083" customFormat="1" x14ac:dyDescent="0.25"/>
    <row r="1047084" customFormat="1" x14ac:dyDescent="0.25"/>
    <row r="1047085" customFormat="1" x14ac:dyDescent="0.25"/>
    <row r="1047086" customFormat="1" x14ac:dyDescent="0.25"/>
    <row r="1047087" customFormat="1" x14ac:dyDescent="0.25"/>
    <row r="1047088" customFormat="1" x14ac:dyDescent="0.25"/>
    <row r="1047089" customFormat="1" x14ac:dyDescent="0.25"/>
    <row r="1047090" customFormat="1" x14ac:dyDescent="0.25"/>
    <row r="1047091" customFormat="1" x14ac:dyDescent="0.25"/>
    <row r="1047092" customFormat="1" x14ac:dyDescent="0.25"/>
    <row r="1047093" customFormat="1" x14ac:dyDescent="0.25"/>
    <row r="1047094" customFormat="1" x14ac:dyDescent="0.25"/>
    <row r="1047095" customFormat="1" x14ac:dyDescent="0.25"/>
    <row r="1047096" customFormat="1" x14ac:dyDescent="0.25"/>
    <row r="1047097" customFormat="1" x14ac:dyDescent="0.25"/>
    <row r="1047098" customFormat="1" x14ac:dyDescent="0.25"/>
    <row r="1047099" customFormat="1" x14ac:dyDescent="0.25"/>
    <row r="1047100" customFormat="1" x14ac:dyDescent="0.25"/>
    <row r="1047101" customFormat="1" x14ac:dyDescent="0.25"/>
    <row r="1047102" customFormat="1" x14ac:dyDescent="0.25"/>
    <row r="1047103" customFormat="1" x14ac:dyDescent="0.25"/>
    <row r="1047104" customFormat="1" x14ac:dyDescent="0.25"/>
    <row r="1047105" customFormat="1" x14ac:dyDescent="0.25"/>
    <row r="1047106" customFormat="1" x14ac:dyDescent="0.25"/>
    <row r="1047107" customFormat="1" x14ac:dyDescent="0.25"/>
    <row r="1047108" customFormat="1" x14ac:dyDescent="0.25"/>
    <row r="1047109" customFormat="1" x14ac:dyDescent="0.25"/>
    <row r="1047110" customFormat="1" x14ac:dyDescent="0.25"/>
    <row r="1047111" customFormat="1" x14ac:dyDescent="0.25"/>
    <row r="1047112" customFormat="1" x14ac:dyDescent="0.25"/>
    <row r="1047113" customFormat="1" x14ac:dyDescent="0.25"/>
    <row r="1047114" customFormat="1" x14ac:dyDescent="0.25"/>
    <row r="1047115" customFormat="1" x14ac:dyDescent="0.25"/>
    <row r="1047116" customFormat="1" x14ac:dyDescent="0.25"/>
    <row r="1047117" customFormat="1" x14ac:dyDescent="0.25"/>
    <row r="1047118" customFormat="1" x14ac:dyDescent="0.25"/>
    <row r="1047119" customFormat="1" x14ac:dyDescent="0.25"/>
    <row r="1047120" customFormat="1" x14ac:dyDescent="0.25"/>
    <row r="1047121" customFormat="1" x14ac:dyDescent="0.25"/>
    <row r="1047122" customFormat="1" x14ac:dyDescent="0.25"/>
    <row r="1047123" customFormat="1" x14ac:dyDescent="0.25"/>
    <row r="1047124" customFormat="1" x14ac:dyDescent="0.25"/>
    <row r="1047125" customFormat="1" x14ac:dyDescent="0.25"/>
    <row r="1047126" customFormat="1" x14ac:dyDescent="0.25"/>
    <row r="1047127" customFormat="1" x14ac:dyDescent="0.25"/>
    <row r="1047128" customFormat="1" x14ac:dyDescent="0.25"/>
    <row r="1047129" customFormat="1" x14ac:dyDescent="0.25"/>
    <row r="1047130" customFormat="1" x14ac:dyDescent="0.25"/>
    <row r="1047131" customFormat="1" x14ac:dyDescent="0.25"/>
    <row r="1047132" customFormat="1" x14ac:dyDescent="0.25"/>
    <row r="1047133" customFormat="1" x14ac:dyDescent="0.25"/>
    <row r="1047134" customFormat="1" x14ac:dyDescent="0.25"/>
    <row r="1047135" customFormat="1" x14ac:dyDescent="0.25"/>
    <row r="1047136" customFormat="1" x14ac:dyDescent="0.25"/>
    <row r="1047137" customFormat="1" x14ac:dyDescent="0.25"/>
    <row r="1047138" customFormat="1" x14ac:dyDescent="0.25"/>
    <row r="1047139" customFormat="1" x14ac:dyDescent="0.25"/>
    <row r="1047140" customFormat="1" x14ac:dyDescent="0.25"/>
    <row r="1047141" customFormat="1" x14ac:dyDescent="0.25"/>
    <row r="1047142" customFormat="1" x14ac:dyDescent="0.25"/>
    <row r="1047143" customFormat="1" x14ac:dyDescent="0.25"/>
    <row r="1047144" customFormat="1" x14ac:dyDescent="0.25"/>
    <row r="1047145" customFormat="1" x14ac:dyDescent="0.25"/>
    <row r="1047146" customFormat="1" x14ac:dyDescent="0.25"/>
    <row r="1047147" customFormat="1" x14ac:dyDescent="0.25"/>
    <row r="1047148" customFormat="1" x14ac:dyDescent="0.25"/>
    <row r="1047149" customFormat="1" x14ac:dyDescent="0.25"/>
    <row r="1047150" customFormat="1" x14ac:dyDescent="0.25"/>
    <row r="1047151" customFormat="1" x14ac:dyDescent="0.25"/>
    <row r="1047152" customFormat="1" x14ac:dyDescent="0.25"/>
    <row r="1047153" customFormat="1" x14ac:dyDescent="0.25"/>
    <row r="1047154" customFormat="1" x14ac:dyDescent="0.25"/>
    <row r="1047155" customFormat="1" x14ac:dyDescent="0.25"/>
    <row r="1047156" customFormat="1" x14ac:dyDescent="0.25"/>
    <row r="1047157" customFormat="1" x14ac:dyDescent="0.25"/>
    <row r="1047158" customFormat="1" x14ac:dyDescent="0.25"/>
    <row r="1047159" customFormat="1" x14ac:dyDescent="0.25"/>
    <row r="1047160" customFormat="1" x14ac:dyDescent="0.25"/>
    <row r="1047161" customFormat="1" x14ac:dyDescent="0.25"/>
    <row r="1047162" customFormat="1" x14ac:dyDescent="0.25"/>
    <row r="1047163" customFormat="1" x14ac:dyDescent="0.25"/>
    <row r="1047164" customFormat="1" x14ac:dyDescent="0.25"/>
    <row r="1047165" customFormat="1" x14ac:dyDescent="0.25"/>
    <row r="1047166" customFormat="1" x14ac:dyDescent="0.25"/>
    <row r="1047167" customFormat="1" x14ac:dyDescent="0.25"/>
    <row r="1047168" customFormat="1" x14ac:dyDescent="0.25"/>
    <row r="1047169" customFormat="1" x14ac:dyDescent="0.25"/>
    <row r="1047170" customFormat="1" x14ac:dyDescent="0.25"/>
    <row r="1047171" customFormat="1" x14ac:dyDescent="0.25"/>
    <row r="1047172" customFormat="1" x14ac:dyDescent="0.25"/>
    <row r="1047173" customFormat="1" x14ac:dyDescent="0.25"/>
    <row r="1047174" customFormat="1" x14ac:dyDescent="0.25"/>
    <row r="1047175" customFormat="1" x14ac:dyDescent="0.25"/>
    <row r="1047176" customFormat="1" x14ac:dyDescent="0.25"/>
    <row r="1047177" customFormat="1" x14ac:dyDescent="0.25"/>
    <row r="1047178" customFormat="1" x14ac:dyDescent="0.25"/>
    <row r="1047179" customFormat="1" x14ac:dyDescent="0.25"/>
    <row r="1047180" customFormat="1" x14ac:dyDescent="0.25"/>
    <row r="1047181" customFormat="1" x14ac:dyDescent="0.25"/>
    <row r="1047182" customFormat="1" x14ac:dyDescent="0.25"/>
    <row r="1047183" customFormat="1" x14ac:dyDescent="0.25"/>
    <row r="1047184" customFormat="1" x14ac:dyDescent="0.25"/>
    <row r="1047185" customFormat="1" x14ac:dyDescent="0.25"/>
    <row r="1047186" customFormat="1" x14ac:dyDescent="0.25"/>
    <row r="1047187" customFormat="1" x14ac:dyDescent="0.25"/>
    <row r="1047188" customFormat="1" x14ac:dyDescent="0.25"/>
    <row r="1047189" customFormat="1" x14ac:dyDescent="0.25"/>
    <row r="1047190" customFormat="1" x14ac:dyDescent="0.25"/>
    <row r="1047191" customFormat="1" x14ac:dyDescent="0.25"/>
    <row r="1047192" customFormat="1" x14ac:dyDescent="0.25"/>
    <row r="1047193" customFormat="1" x14ac:dyDescent="0.25"/>
    <row r="1047194" customFormat="1" x14ac:dyDescent="0.25"/>
    <row r="1047195" customFormat="1" x14ac:dyDescent="0.25"/>
    <row r="1047196" customFormat="1" x14ac:dyDescent="0.25"/>
    <row r="1047197" customFormat="1" x14ac:dyDescent="0.25"/>
    <row r="1047198" customFormat="1" x14ac:dyDescent="0.25"/>
    <row r="1047199" customFormat="1" x14ac:dyDescent="0.25"/>
    <row r="1047200" customFormat="1" x14ac:dyDescent="0.25"/>
    <row r="1047201" customFormat="1" x14ac:dyDescent="0.25"/>
    <row r="1047202" customFormat="1" x14ac:dyDescent="0.25"/>
    <row r="1047203" customFormat="1" x14ac:dyDescent="0.25"/>
    <row r="1047204" customFormat="1" x14ac:dyDescent="0.25"/>
    <row r="1047205" customFormat="1" x14ac:dyDescent="0.25"/>
    <row r="1047206" customFormat="1" x14ac:dyDescent="0.25"/>
    <row r="1047207" customFormat="1" x14ac:dyDescent="0.25"/>
    <row r="1047208" customFormat="1" x14ac:dyDescent="0.25"/>
    <row r="1047209" customFormat="1" x14ac:dyDescent="0.25"/>
    <row r="1047210" customFormat="1" x14ac:dyDescent="0.25"/>
    <row r="1047211" customFormat="1" x14ac:dyDescent="0.25"/>
    <row r="1047212" customFormat="1" x14ac:dyDescent="0.25"/>
    <row r="1047213" customFormat="1" x14ac:dyDescent="0.25"/>
    <row r="1047214" customFormat="1" x14ac:dyDescent="0.25"/>
    <row r="1047215" customFormat="1" x14ac:dyDescent="0.25"/>
    <row r="1047216" customFormat="1" x14ac:dyDescent="0.25"/>
    <row r="1047217" customFormat="1" x14ac:dyDescent="0.25"/>
    <row r="1047218" customFormat="1" x14ac:dyDescent="0.25"/>
    <row r="1047219" customFormat="1" x14ac:dyDescent="0.25"/>
    <row r="1047220" customFormat="1" x14ac:dyDescent="0.25"/>
    <row r="1047221" customFormat="1" x14ac:dyDescent="0.25"/>
    <row r="1047222" customFormat="1" x14ac:dyDescent="0.25"/>
    <row r="1047223" customFormat="1" x14ac:dyDescent="0.25"/>
    <row r="1047224" customFormat="1" x14ac:dyDescent="0.25"/>
    <row r="1047225" customFormat="1" x14ac:dyDescent="0.25"/>
    <row r="1047226" customFormat="1" x14ac:dyDescent="0.25"/>
    <row r="1047227" customFormat="1" x14ac:dyDescent="0.25"/>
    <row r="1047228" customFormat="1" x14ac:dyDescent="0.25"/>
    <row r="1047229" customFormat="1" x14ac:dyDescent="0.25"/>
    <row r="1047230" customFormat="1" x14ac:dyDescent="0.25"/>
    <row r="1047231" customFormat="1" x14ac:dyDescent="0.25"/>
    <row r="1047232" customFormat="1" x14ac:dyDescent="0.25"/>
    <row r="1047233" customFormat="1" x14ac:dyDescent="0.25"/>
    <row r="1047234" customFormat="1" x14ac:dyDescent="0.25"/>
    <row r="1047235" customFormat="1" x14ac:dyDescent="0.25"/>
    <row r="1047236" customFormat="1" x14ac:dyDescent="0.25"/>
    <row r="1047237" customFormat="1" x14ac:dyDescent="0.25"/>
    <row r="1047238" customFormat="1" x14ac:dyDescent="0.25"/>
    <row r="1047239" customFormat="1" x14ac:dyDescent="0.25"/>
    <row r="1047240" customFormat="1" x14ac:dyDescent="0.25"/>
    <row r="1047241" customFormat="1" x14ac:dyDescent="0.25"/>
    <row r="1047242" customFormat="1" x14ac:dyDescent="0.25"/>
    <row r="1047243" customFormat="1" x14ac:dyDescent="0.25"/>
    <row r="1047244" customFormat="1" x14ac:dyDescent="0.25"/>
    <row r="1047245" customFormat="1" x14ac:dyDescent="0.25"/>
    <row r="1047246" customFormat="1" x14ac:dyDescent="0.25"/>
    <row r="1047247" customFormat="1" x14ac:dyDescent="0.25"/>
    <row r="1047248" customFormat="1" x14ac:dyDescent="0.25"/>
    <row r="1047249" customFormat="1" x14ac:dyDescent="0.25"/>
    <row r="1047250" customFormat="1" x14ac:dyDescent="0.25"/>
    <row r="1047251" customFormat="1" x14ac:dyDescent="0.25"/>
    <row r="1047252" customFormat="1" x14ac:dyDescent="0.25"/>
    <row r="1047253" customFormat="1" x14ac:dyDescent="0.25"/>
    <row r="1047254" customFormat="1" x14ac:dyDescent="0.25"/>
    <row r="1047255" customFormat="1" x14ac:dyDescent="0.25"/>
    <row r="1047256" customFormat="1" x14ac:dyDescent="0.25"/>
    <row r="1047257" customFormat="1" x14ac:dyDescent="0.25"/>
    <row r="1047258" customFormat="1" x14ac:dyDescent="0.25"/>
    <row r="1047259" customFormat="1" x14ac:dyDescent="0.25"/>
    <row r="1047260" customFormat="1" x14ac:dyDescent="0.25"/>
    <row r="1047261" customFormat="1" x14ac:dyDescent="0.25"/>
    <row r="1047262" customFormat="1" x14ac:dyDescent="0.25"/>
    <row r="1047263" customFormat="1" x14ac:dyDescent="0.25"/>
    <row r="1047264" customFormat="1" x14ac:dyDescent="0.25"/>
    <row r="1047265" customFormat="1" x14ac:dyDescent="0.25"/>
    <row r="1047266" customFormat="1" x14ac:dyDescent="0.25"/>
    <row r="1047267" customFormat="1" x14ac:dyDescent="0.25"/>
    <row r="1047268" customFormat="1" x14ac:dyDescent="0.25"/>
    <row r="1047269" customFormat="1" x14ac:dyDescent="0.25"/>
    <row r="1047270" customFormat="1" x14ac:dyDescent="0.25"/>
    <row r="1047271" customFormat="1" x14ac:dyDescent="0.25"/>
    <row r="1047272" customFormat="1" x14ac:dyDescent="0.25"/>
    <row r="1047273" customFormat="1" x14ac:dyDescent="0.25"/>
    <row r="1047274" customFormat="1" x14ac:dyDescent="0.25"/>
    <row r="1047275" customFormat="1" x14ac:dyDescent="0.25"/>
    <row r="1047276" customFormat="1" x14ac:dyDescent="0.25"/>
    <row r="1047277" customFormat="1" x14ac:dyDescent="0.25"/>
    <row r="1047278" customFormat="1" x14ac:dyDescent="0.25"/>
    <row r="1047279" customFormat="1" x14ac:dyDescent="0.25"/>
    <row r="1047280" customFormat="1" x14ac:dyDescent="0.25"/>
    <row r="1047281" customFormat="1" x14ac:dyDescent="0.25"/>
    <row r="1047282" customFormat="1" x14ac:dyDescent="0.25"/>
    <row r="1047283" customFormat="1" x14ac:dyDescent="0.25"/>
    <row r="1047284" customFormat="1" x14ac:dyDescent="0.25"/>
    <row r="1047285" customFormat="1" x14ac:dyDescent="0.25"/>
    <row r="1047286" customFormat="1" x14ac:dyDescent="0.25"/>
    <row r="1047287" customFormat="1" x14ac:dyDescent="0.25"/>
    <row r="1047288" customFormat="1" x14ac:dyDescent="0.25"/>
    <row r="1047289" customFormat="1" x14ac:dyDescent="0.25"/>
    <row r="1047290" customFormat="1" x14ac:dyDescent="0.25"/>
    <row r="1047291" customFormat="1" x14ac:dyDescent="0.25"/>
    <row r="1047292" customFormat="1" x14ac:dyDescent="0.25"/>
    <row r="1047293" customFormat="1" x14ac:dyDescent="0.25"/>
    <row r="1047294" customFormat="1" x14ac:dyDescent="0.25"/>
    <row r="1047295" customFormat="1" x14ac:dyDescent="0.25"/>
    <row r="1047296" customFormat="1" x14ac:dyDescent="0.25"/>
    <row r="1047297" customFormat="1" x14ac:dyDescent="0.25"/>
    <row r="1047298" customFormat="1" x14ac:dyDescent="0.25"/>
    <row r="1047299" customFormat="1" x14ac:dyDescent="0.25"/>
    <row r="1047300" customFormat="1" x14ac:dyDescent="0.25"/>
    <row r="1047301" customFormat="1" x14ac:dyDescent="0.25"/>
    <row r="1047302" customFormat="1" x14ac:dyDescent="0.25"/>
    <row r="1047303" customFormat="1" x14ac:dyDescent="0.25"/>
    <row r="1047304" customFormat="1" x14ac:dyDescent="0.25"/>
    <row r="1047305" customFormat="1" x14ac:dyDescent="0.25"/>
    <row r="1047306" customFormat="1" x14ac:dyDescent="0.25"/>
    <row r="1047307" customFormat="1" x14ac:dyDescent="0.25"/>
    <row r="1047308" customFormat="1" x14ac:dyDescent="0.25"/>
    <row r="1047309" customFormat="1" x14ac:dyDescent="0.25"/>
    <row r="1047310" customFormat="1" x14ac:dyDescent="0.25"/>
    <row r="1047311" customFormat="1" x14ac:dyDescent="0.25"/>
    <row r="1047312" customFormat="1" x14ac:dyDescent="0.25"/>
    <row r="1047313" customFormat="1" x14ac:dyDescent="0.25"/>
    <row r="1047314" customFormat="1" x14ac:dyDescent="0.25"/>
    <row r="1047315" customFormat="1" x14ac:dyDescent="0.25"/>
    <row r="1047316" customFormat="1" x14ac:dyDescent="0.25"/>
    <row r="1047317" customFormat="1" x14ac:dyDescent="0.25"/>
    <row r="1047318" customFormat="1" x14ac:dyDescent="0.25"/>
    <row r="1047319" customFormat="1" x14ac:dyDescent="0.25"/>
    <row r="1047320" customFormat="1" x14ac:dyDescent="0.25"/>
    <row r="1047321" customFormat="1" x14ac:dyDescent="0.25"/>
    <row r="1047322" customFormat="1" x14ac:dyDescent="0.25"/>
    <row r="1047323" customFormat="1" x14ac:dyDescent="0.25"/>
    <row r="1047324" customFormat="1" x14ac:dyDescent="0.25"/>
    <row r="1047325" customFormat="1" x14ac:dyDescent="0.25"/>
    <row r="1047326" customFormat="1" x14ac:dyDescent="0.25"/>
    <row r="1047327" customFormat="1" x14ac:dyDescent="0.25"/>
    <row r="1047328" customFormat="1" x14ac:dyDescent="0.25"/>
    <row r="1047329" customFormat="1" x14ac:dyDescent="0.25"/>
    <row r="1047330" customFormat="1" x14ac:dyDescent="0.25"/>
    <row r="1047331" customFormat="1" x14ac:dyDescent="0.25"/>
    <row r="1047332" customFormat="1" x14ac:dyDescent="0.25"/>
    <row r="1047333" customFormat="1" x14ac:dyDescent="0.25"/>
    <row r="1047334" customFormat="1" x14ac:dyDescent="0.25"/>
    <row r="1047335" customFormat="1" x14ac:dyDescent="0.25"/>
    <row r="1047336" customFormat="1" x14ac:dyDescent="0.25"/>
    <row r="1047337" customFormat="1" x14ac:dyDescent="0.25"/>
    <row r="1047338" customFormat="1" x14ac:dyDescent="0.25"/>
    <row r="1047339" customFormat="1" x14ac:dyDescent="0.25"/>
    <row r="1047340" customFormat="1" x14ac:dyDescent="0.25"/>
    <row r="1047341" customFormat="1" x14ac:dyDescent="0.25"/>
    <row r="1047342" customFormat="1" x14ac:dyDescent="0.25"/>
    <row r="1047343" customFormat="1" x14ac:dyDescent="0.25"/>
    <row r="1047344" customFormat="1" x14ac:dyDescent="0.25"/>
    <row r="1047345" customFormat="1" x14ac:dyDescent="0.25"/>
    <row r="1047346" customFormat="1" x14ac:dyDescent="0.25"/>
    <row r="1047347" customFormat="1" x14ac:dyDescent="0.25"/>
    <row r="1047348" customFormat="1" x14ac:dyDescent="0.25"/>
    <row r="1047349" customFormat="1" x14ac:dyDescent="0.25"/>
    <row r="1047350" customFormat="1" x14ac:dyDescent="0.25"/>
    <row r="1047351" customFormat="1" x14ac:dyDescent="0.25"/>
    <row r="1047352" customFormat="1" x14ac:dyDescent="0.25"/>
    <row r="1047353" customFormat="1" x14ac:dyDescent="0.25"/>
    <row r="1047354" customFormat="1" x14ac:dyDescent="0.25"/>
    <row r="1047355" customFormat="1" x14ac:dyDescent="0.25"/>
    <row r="1047356" customFormat="1" x14ac:dyDescent="0.25"/>
    <row r="1047357" customFormat="1" x14ac:dyDescent="0.25"/>
    <row r="1047358" customFormat="1" x14ac:dyDescent="0.25"/>
    <row r="1047359" customFormat="1" x14ac:dyDescent="0.25"/>
    <row r="1047360" customFormat="1" x14ac:dyDescent="0.25"/>
    <row r="1047361" customFormat="1" x14ac:dyDescent="0.25"/>
    <row r="1047362" customFormat="1" x14ac:dyDescent="0.25"/>
    <row r="1047363" customFormat="1" x14ac:dyDescent="0.25"/>
    <row r="1047364" customFormat="1" x14ac:dyDescent="0.25"/>
    <row r="1047365" customFormat="1" x14ac:dyDescent="0.25"/>
    <row r="1047366" customFormat="1" x14ac:dyDescent="0.25"/>
    <row r="1047367" customFormat="1" x14ac:dyDescent="0.25"/>
    <row r="1047368" customFormat="1" x14ac:dyDescent="0.25"/>
    <row r="1047369" customFormat="1" x14ac:dyDescent="0.25"/>
    <row r="1047370" customFormat="1" x14ac:dyDescent="0.25"/>
    <row r="1047371" customFormat="1" x14ac:dyDescent="0.25"/>
    <row r="1047372" customFormat="1" x14ac:dyDescent="0.25"/>
    <row r="1047373" customFormat="1" x14ac:dyDescent="0.25"/>
    <row r="1047374" customFormat="1" x14ac:dyDescent="0.25"/>
    <row r="1047375" customFormat="1" x14ac:dyDescent="0.25"/>
    <row r="1047376" customFormat="1" x14ac:dyDescent="0.25"/>
    <row r="1047377" customFormat="1" x14ac:dyDescent="0.25"/>
    <row r="1047378" customFormat="1" x14ac:dyDescent="0.25"/>
    <row r="1047379" customFormat="1" x14ac:dyDescent="0.25"/>
    <row r="1047380" customFormat="1" x14ac:dyDescent="0.25"/>
    <row r="1047381" customFormat="1" x14ac:dyDescent="0.25"/>
    <row r="1047382" customFormat="1" x14ac:dyDescent="0.25"/>
    <row r="1047383" customFormat="1" x14ac:dyDescent="0.25"/>
    <row r="1047384" customFormat="1" x14ac:dyDescent="0.25"/>
    <row r="1047385" customFormat="1" x14ac:dyDescent="0.25"/>
    <row r="1047386" customFormat="1" x14ac:dyDescent="0.25"/>
    <row r="1047387" customFormat="1" x14ac:dyDescent="0.25"/>
    <row r="1047388" customFormat="1" x14ac:dyDescent="0.25"/>
    <row r="1047389" customFormat="1" x14ac:dyDescent="0.25"/>
    <row r="1047390" customFormat="1" x14ac:dyDescent="0.25"/>
    <row r="1047391" customFormat="1" x14ac:dyDescent="0.25"/>
    <row r="1047392" customFormat="1" x14ac:dyDescent="0.25"/>
    <row r="1047393" customFormat="1" x14ac:dyDescent="0.25"/>
    <row r="1047394" customFormat="1" x14ac:dyDescent="0.25"/>
    <row r="1047395" customFormat="1" x14ac:dyDescent="0.25"/>
    <row r="1047396" customFormat="1" x14ac:dyDescent="0.25"/>
    <row r="1047397" customFormat="1" x14ac:dyDescent="0.25"/>
    <row r="1047398" customFormat="1" x14ac:dyDescent="0.25"/>
    <row r="1047399" customFormat="1" x14ac:dyDescent="0.25"/>
    <row r="1047400" customFormat="1" x14ac:dyDescent="0.25"/>
    <row r="1047401" customFormat="1" x14ac:dyDescent="0.25"/>
    <row r="1047402" customFormat="1" x14ac:dyDescent="0.25"/>
    <row r="1047403" customFormat="1" x14ac:dyDescent="0.25"/>
    <row r="1047404" customFormat="1" x14ac:dyDescent="0.25"/>
    <row r="1047405" customFormat="1" x14ac:dyDescent="0.25"/>
    <row r="1047406" customFormat="1" x14ac:dyDescent="0.25"/>
    <row r="1047407" customFormat="1" x14ac:dyDescent="0.25"/>
    <row r="1047408" customFormat="1" x14ac:dyDescent="0.25"/>
    <row r="1047409" customFormat="1" x14ac:dyDescent="0.25"/>
    <row r="1047410" customFormat="1" x14ac:dyDescent="0.25"/>
    <row r="1047411" customFormat="1" x14ac:dyDescent="0.25"/>
    <row r="1047412" customFormat="1" x14ac:dyDescent="0.25"/>
    <row r="1047413" customFormat="1" x14ac:dyDescent="0.25"/>
    <row r="1047414" customFormat="1" x14ac:dyDescent="0.25"/>
    <row r="1047415" customFormat="1" x14ac:dyDescent="0.25"/>
    <row r="1047416" customFormat="1" x14ac:dyDescent="0.25"/>
    <row r="1047417" customFormat="1" x14ac:dyDescent="0.25"/>
    <row r="1047418" customFormat="1" x14ac:dyDescent="0.25"/>
    <row r="1047419" customFormat="1" x14ac:dyDescent="0.25"/>
    <row r="1047420" customFormat="1" x14ac:dyDescent="0.25"/>
    <row r="1047421" customFormat="1" x14ac:dyDescent="0.25"/>
    <row r="1047422" customFormat="1" x14ac:dyDescent="0.25"/>
    <row r="1047423" customFormat="1" x14ac:dyDescent="0.25"/>
    <row r="1047424" customFormat="1" x14ac:dyDescent="0.25"/>
    <row r="1047425" customFormat="1" x14ac:dyDescent="0.25"/>
    <row r="1047426" customFormat="1" x14ac:dyDescent="0.25"/>
    <row r="1047427" customFormat="1" x14ac:dyDescent="0.25"/>
    <row r="1047428" customFormat="1" x14ac:dyDescent="0.25"/>
    <row r="1047429" customFormat="1" x14ac:dyDescent="0.25"/>
    <row r="1047430" customFormat="1" x14ac:dyDescent="0.25"/>
    <row r="1047431" customFormat="1" x14ac:dyDescent="0.25"/>
    <row r="1047432" customFormat="1" x14ac:dyDescent="0.25"/>
    <row r="1047433" customFormat="1" x14ac:dyDescent="0.25"/>
    <row r="1047434" customFormat="1" x14ac:dyDescent="0.25"/>
    <row r="1047435" customFormat="1" x14ac:dyDescent="0.25"/>
    <row r="1047436" customFormat="1" x14ac:dyDescent="0.25"/>
    <row r="1047437" customFormat="1" x14ac:dyDescent="0.25"/>
    <row r="1047438" customFormat="1" x14ac:dyDescent="0.25"/>
    <row r="1047439" customFormat="1" x14ac:dyDescent="0.25"/>
    <row r="1047440" customFormat="1" x14ac:dyDescent="0.25"/>
    <row r="1047441" customFormat="1" x14ac:dyDescent="0.25"/>
    <row r="1047442" customFormat="1" x14ac:dyDescent="0.25"/>
    <row r="1047443" customFormat="1" x14ac:dyDescent="0.25"/>
    <row r="1047444" customFormat="1" x14ac:dyDescent="0.25"/>
    <row r="1047445" customFormat="1" x14ac:dyDescent="0.25"/>
    <row r="1047446" customFormat="1" x14ac:dyDescent="0.25"/>
    <row r="1047447" customFormat="1" x14ac:dyDescent="0.25"/>
    <row r="1047448" customFormat="1" x14ac:dyDescent="0.25"/>
    <row r="1047449" customFormat="1" x14ac:dyDescent="0.25"/>
    <row r="1047450" customFormat="1" x14ac:dyDescent="0.25"/>
    <row r="1047451" customFormat="1" x14ac:dyDescent="0.25"/>
    <row r="1047452" customFormat="1" x14ac:dyDescent="0.25"/>
    <row r="1047453" customFormat="1" x14ac:dyDescent="0.25"/>
    <row r="1047454" customFormat="1" x14ac:dyDescent="0.25"/>
    <row r="1047455" customFormat="1" x14ac:dyDescent="0.25"/>
    <row r="1047456" customFormat="1" x14ac:dyDescent="0.25"/>
    <row r="1047457" customFormat="1" x14ac:dyDescent="0.25"/>
    <row r="1047458" customFormat="1" x14ac:dyDescent="0.25"/>
    <row r="1047459" customFormat="1" x14ac:dyDescent="0.25"/>
    <row r="1047460" customFormat="1" x14ac:dyDescent="0.25"/>
    <row r="1047461" customFormat="1" x14ac:dyDescent="0.25"/>
    <row r="1047462" customFormat="1" x14ac:dyDescent="0.25"/>
    <row r="1047463" customFormat="1" x14ac:dyDescent="0.25"/>
    <row r="1047464" customFormat="1" x14ac:dyDescent="0.25"/>
    <row r="1047465" customFormat="1" x14ac:dyDescent="0.25"/>
    <row r="1047466" customFormat="1" x14ac:dyDescent="0.25"/>
    <row r="1047467" customFormat="1" x14ac:dyDescent="0.25"/>
    <row r="1047468" customFormat="1" x14ac:dyDescent="0.25"/>
    <row r="1047469" customFormat="1" x14ac:dyDescent="0.25"/>
    <row r="1047470" customFormat="1" x14ac:dyDescent="0.25"/>
    <row r="1047471" customFormat="1" x14ac:dyDescent="0.25"/>
    <row r="1047472" customFormat="1" x14ac:dyDescent="0.25"/>
    <row r="1047473" customFormat="1" x14ac:dyDescent="0.25"/>
    <row r="1047474" customFormat="1" x14ac:dyDescent="0.25"/>
    <row r="1047475" customFormat="1" x14ac:dyDescent="0.25"/>
    <row r="1047476" customFormat="1" x14ac:dyDescent="0.25"/>
    <row r="1047477" customFormat="1" x14ac:dyDescent="0.25"/>
    <row r="1047478" customFormat="1" x14ac:dyDescent="0.25"/>
    <row r="1047479" customFormat="1" x14ac:dyDescent="0.25"/>
    <row r="1047480" customFormat="1" x14ac:dyDescent="0.25"/>
    <row r="1047481" customFormat="1" x14ac:dyDescent="0.25"/>
    <row r="1047482" customFormat="1" x14ac:dyDescent="0.25"/>
    <row r="1047483" customFormat="1" x14ac:dyDescent="0.25"/>
    <row r="1047484" customFormat="1" x14ac:dyDescent="0.25"/>
    <row r="1047485" customFormat="1" x14ac:dyDescent="0.25"/>
    <row r="1047486" customFormat="1" x14ac:dyDescent="0.25"/>
    <row r="1047487" customFormat="1" x14ac:dyDescent="0.25"/>
    <row r="1047488" customFormat="1" x14ac:dyDescent="0.25"/>
    <row r="1047489" customFormat="1" x14ac:dyDescent="0.25"/>
    <row r="1047490" customFormat="1" x14ac:dyDescent="0.25"/>
    <row r="1047491" customFormat="1" x14ac:dyDescent="0.25"/>
    <row r="1047492" customFormat="1" x14ac:dyDescent="0.25"/>
    <row r="1047493" customFormat="1" x14ac:dyDescent="0.25"/>
    <row r="1047494" customFormat="1" x14ac:dyDescent="0.25"/>
    <row r="1047495" customFormat="1" x14ac:dyDescent="0.25"/>
    <row r="1047496" customFormat="1" x14ac:dyDescent="0.25"/>
    <row r="1047497" customFormat="1" x14ac:dyDescent="0.25"/>
    <row r="1047498" customFormat="1" x14ac:dyDescent="0.25"/>
    <row r="1047499" customFormat="1" x14ac:dyDescent="0.25"/>
    <row r="1047500" customFormat="1" x14ac:dyDescent="0.25"/>
    <row r="1047501" customFormat="1" x14ac:dyDescent="0.25"/>
    <row r="1047502" customFormat="1" x14ac:dyDescent="0.25"/>
    <row r="1047503" customFormat="1" x14ac:dyDescent="0.25"/>
    <row r="1047504" customFormat="1" x14ac:dyDescent="0.25"/>
    <row r="1047505" customFormat="1" x14ac:dyDescent="0.25"/>
    <row r="1047506" customFormat="1" x14ac:dyDescent="0.25"/>
    <row r="1047507" customFormat="1" x14ac:dyDescent="0.25"/>
    <row r="1047508" customFormat="1" x14ac:dyDescent="0.25"/>
    <row r="1047509" customFormat="1" x14ac:dyDescent="0.25"/>
    <row r="1047510" customFormat="1" x14ac:dyDescent="0.25"/>
    <row r="1047511" customFormat="1" x14ac:dyDescent="0.25"/>
    <row r="1047512" customFormat="1" x14ac:dyDescent="0.25"/>
    <row r="1047513" customFormat="1" x14ac:dyDescent="0.25"/>
    <row r="1047514" customFormat="1" x14ac:dyDescent="0.25"/>
    <row r="1047515" customFormat="1" x14ac:dyDescent="0.25"/>
    <row r="1047516" customFormat="1" x14ac:dyDescent="0.25"/>
    <row r="1047517" customFormat="1" x14ac:dyDescent="0.25"/>
    <row r="1047518" customFormat="1" x14ac:dyDescent="0.25"/>
    <row r="1047519" customFormat="1" x14ac:dyDescent="0.25"/>
    <row r="1047520" customFormat="1" x14ac:dyDescent="0.25"/>
    <row r="1047521" customFormat="1" x14ac:dyDescent="0.25"/>
    <row r="1047522" customFormat="1" x14ac:dyDescent="0.25"/>
    <row r="1047523" customFormat="1" x14ac:dyDescent="0.25"/>
    <row r="1047524" customFormat="1" x14ac:dyDescent="0.25"/>
    <row r="1047525" customFormat="1" x14ac:dyDescent="0.25"/>
    <row r="1047526" customFormat="1" x14ac:dyDescent="0.25"/>
    <row r="1047527" customFormat="1" x14ac:dyDescent="0.25"/>
    <row r="1047528" customFormat="1" x14ac:dyDescent="0.25"/>
    <row r="1047529" customFormat="1" x14ac:dyDescent="0.25"/>
    <row r="1047530" customFormat="1" x14ac:dyDescent="0.25"/>
    <row r="1047531" customFormat="1" x14ac:dyDescent="0.25"/>
    <row r="1047532" customFormat="1" x14ac:dyDescent="0.25"/>
    <row r="1047533" customFormat="1" x14ac:dyDescent="0.25"/>
    <row r="1047534" customFormat="1" x14ac:dyDescent="0.25"/>
    <row r="1047535" customFormat="1" x14ac:dyDescent="0.25"/>
    <row r="1047536" customFormat="1" x14ac:dyDescent="0.25"/>
    <row r="1047537" customFormat="1" x14ac:dyDescent="0.25"/>
    <row r="1047538" customFormat="1" x14ac:dyDescent="0.25"/>
    <row r="1047539" customFormat="1" x14ac:dyDescent="0.25"/>
    <row r="1047540" customFormat="1" x14ac:dyDescent="0.25"/>
    <row r="1047541" customFormat="1" x14ac:dyDescent="0.25"/>
    <row r="1047542" customFormat="1" x14ac:dyDescent="0.25"/>
    <row r="1047543" customFormat="1" x14ac:dyDescent="0.25"/>
    <row r="1047544" customFormat="1" x14ac:dyDescent="0.25"/>
    <row r="1047545" customFormat="1" x14ac:dyDescent="0.25"/>
    <row r="1047546" customFormat="1" x14ac:dyDescent="0.25"/>
    <row r="1047547" customFormat="1" x14ac:dyDescent="0.25"/>
    <row r="1047548" customFormat="1" x14ac:dyDescent="0.25"/>
    <row r="1047549" customFormat="1" x14ac:dyDescent="0.25"/>
    <row r="1047550" customFormat="1" x14ac:dyDescent="0.25"/>
    <row r="1047551" customFormat="1" x14ac:dyDescent="0.25"/>
    <row r="1047552" customFormat="1" x14ac:dyDescent="0.25"/>
    <row r="1047553" customFormat="1" x14ac:dyDescent="0.25"/>
    <row r="1047554" customFormat="1" x14ac:dyDescent="0.25"/>
    <row r="1047555" customFormat="1" x14ac:dyDescent="0.25"/>
    <row r="1047556" customFormat="1" x14ac:dyDescent="0.25"/>
    <row r="1047557" customFormat="1" x14ac:dyDescent="0.25"/>
    <row r="1047558" customFormat="1" x14ac:dyDescent="0.25"/>
    <row r="1047559" customFormat="1" x14ac:dyDescent="0.25"/>
    <row r="1047560" customFormat="1" x14ac:dyDescent="0.25"/>
    <row r="1047561" customFormat="1" x14ac:dyDescent="0.25"/>
    <row r="1047562" customFormat="1" x14ac:dyDescent="0.25"/>
    <row r="1047563" customFormat="1" x14ac:dyDescent="0.25"/>
    <row r="1047564" customFormat="1" x14ac:dyDescent="0.25"/>
    <row r="1047565" customFormat="1" x14ac:dyDescent="0.25"/>
    <row r="1047566" customFormat="1" x14ac:dyDescent="0.25"/>
    <row r="1047567" customFormat="1" x14ac:dyDescent="0.25"/>
    <row r="1047568" customFormat="1" x14ac:dyDescent="0.25"/>
    <row r="1047569" customFormat="1" x14ac:dyDescent="0.25"/>
    <row r="1047570" customFormat="1" x14ac:dyDescent="0.25"/>
    <row r="1047571" customFormat="1" x14ac:dyDescent="0.25"/>
    <row r="1047572" customFormat="1" x14ac:dyDescent="0.25"/>
    <row r="1047573" customFormat="1" x14ac:dyDescent="0.25"/>
    <row r="1047574" customFormat="1" x14ac:dyDescent="0.25"/>
    <row r="1047575" customFormat="1" x14ac:dyDescent="0.25"/>
    <row r="1047576" customFormat="1" x14ac:dyDescent="0.25"/>
    <row r="1047577" customFormat="1" x14ac:dyDescent="0.25"/>
    <row r="1047578" customFormat="1" x14ac:dyDescent="0.25"/>
    <row r="1047579" customFormat="1" x14ac:dyDescent="0.25"/>
    <row r="1047580" customFormat="1" x14ac:dyDescent="0.25"/>
    <row r="1047581" customFormat="1" x14ac:dyDescent="0.25"/>
    <row r="1047582" customFormat="1" x14ac:dyDescent="0.25"/>
    <row r="1047583" customFormat="1" x14ac:dyDescent="0.25"/>
    <row r="1047584" customFormat="1" x14ac:dyDescent="0.25"/>
    <row r="1047585" customFormat="1" x14ac:dyDescent="0.25"/>
    <row r="1047586" customFormat="1" x14ac:dyDescent="0.25"/>
    <row r="1047587" customFormat="1" x14ac:dyDescent="0.25"/>
    <row r="1047588" customFormat="1" x14ac:dyDescent="0.25"/>
    <row r="1047589" customFormat="1" x14ac:dyDescent="0.25"/>
    <row r="1047590" customFormat="1" x14ac:dyDescent="0.25"/>
    <row r="1047591" customFormat="1" x14ac:dyDescent="0.25"/>
    <row r="1047592" customFormat="1" x14ac:dyDescent="0.25"/>
    <row r="1047593" customFormat="1" x14ac:dyDescent="0.25"/>
    <row r="1047594" customFormat="1" x14ac:dyDescent="0.25"/>
    <row r="1047595" customFormat="1" x14ac:dyDescent="0.25"/>
    <row r="1047596" customFormat="1" x14ac:dyDescent="0.25"/>
    <row r="1047597" customFormat="1" x14ac:dyDescent="0.25"/>
    <row r="1047598" customFormat="1" x14ac:dyDescent="0.25"/>
    <row r="1047599" customFormat="1" x14ac:dyDescent="0.25"/>
    <row r="1047600" customFormat="1" x14ac:dyDescent="0.25"/>
    <row r="1047601" customFormat="1" x14ac:dyDescent="0.25"/>
    <row r="1047602" customFormat="1" x14ac:dyDescent="0.25"/>
    <row r="1047603" customFormat="1" x14ac:dyDescent="0.25"/>
    <row r="1047604" customFormat="1" x14ac:dyDescent="0.25"/>
    <row r="1047605" customFormat="1" x14ac:dyDescent="0.25"/>
    <row r="1047606" customFormat="1" x14ac:dyDescent="0.25"/>
    <row r="1047607" customFormat="1" x14ac:dyDescent="0.25"/>
    <row r="1047608" customFormat="1" x14ac:dyDescent="0.25"/>
    <row r="1047609" customFormat="1" x14ac:dyDescent="0.25"/>
    <row r="1047610" customFormat="1" x14ac:dyDescent="0.25"/>
    <row r="1047611" customFormat="1" x14ac:dyDescent="0.25"/>
    <row r="1047612" customFormat="1" x14ac:dyDescent="0.25"/>
    <row r="1047613" customFormat="1" x14ac:dyDescent="0.25"/>
    <row r="1047614" customFormat="1" x14ac:dyDescent="0.25"/>
    <row r="1047615" customFormat="1" x14ac:dyDescent="0.25"/>
    <row r="1047616" customFormat="1" x14ac:dyDescent="0.25"/>
    <row r="1047617" customFormat="1" x14ac:dyDescent="0.25"/>
    <row r="1047618" customFormat="1" x14ac:dyDescent="0.25"/>
    <row r="1047619" customFormat="1" x14ac:dyDescent="0.25"/>
    <row r="1047620" customFormat="1" x14ac:dyDescent="0.25"/>
    <row r="1047621" customFormat="1" x14ac:dyDescent="0.25"/>
    <row r="1047622" customFormat="1" x14ac:dyDescent="0.25"/>
    <row r="1047623" customFormat="1" x14ac:dyDescent="0.25"/>
    <row r="1047624" customFormat="1" x14ac:dyDescent="0.25"/>
    <row r="1047625" customFormat="1" x14ac:dyDescent="0.25"/>
    <row r="1047626" customFormat="1" x14ac:dyDescent="0.25"/>
    <row r="1047627" customFormat="1" x14ac:dyDescent="0.25"/>
    <row r="1047628" customFormat="1" x14ac:dyDescent="0.25"/>
    <row r="1047629" customFormat="1" x14ac:dyDescent="0.25"/>
    <row r="1047630" customFormat="1" x14ac:dyDescent="0.25"/>
    <row r="1047631" customFormat="1" x14ac:dyDescent="0.25"/>
    <row r="1047632" customFormat="1" x14ac:dyDescent="0.25"/>
    <row r="1047633" customFormat="1" x14ac:dyDescent="0.25"/>
    <row r="1047634" customFormat="1" x14ac:dyDescent="0.25"/>
    <row r="1047635" customFormat="1" x14ac:dyDescent="0.25"/>
    <row r="1047636" customFormat="1" x14ac:dyDescent="0.25"/>
    <row r="1047637" customFormat="1" x14ac:dyDescent="0.25"/>
    <row r="1047638" customFormat="1" x14ac:dyDescent="0.25"/>
    <row r="1047639" customFormat="1" x14ac:dyDescent="0.25"/>
    <row r="1047640" customFormat="1" x14ac:dyDescent="0.25"/>
    <row r="1047641" customFormat="1" x14ac:dyDescent="0.25"/>
    <row r="1047642" customFormat="1" x14ac:dyDescent="0.25"/>
    <row r="1047643" customFormat="1" x14ac:dyDescent="0.25"/>
    <row r="1047644" customFormat="1" x14ac:dyDescent="0.25"/>
    <row r="1047645" customFormat="1" x14ac:dyDescent="0.25"/>
    <row r="1047646" customFormat="1" x14ac:dyDescent="0.25"/>
    <row r="1047647" customFormat="1" x14ac:dyDescent="0.25"/>
    <row r="1047648" customFormat="1" x14ac:dyDescent="0.25"/>
    <row r="1047649" customFormat="1" x14ac:dyDescent="0.25"/>
    <row r="1047650" customFormat="1" x14ac:dyDescent="0.25"/>
    <row r="1047651" customFormat="1" x14ac:dyDescent="0.25"/>
    <row r="1047652" customFormat="1" x14ac:dyDescent="0.25"/>
    <row r="1047653" customFormat="1" x14ac:dyDescent="0.25"/>
    <row r="1047654" customFormat="1" x14ac:dyDescent="0.25"/>
    <row r="1047655" customFormat="1" x14ac:dyDescent="0.25"/>
    <row r="1047656" customFormat="1" x14ac:dyDescent="0.25"/>
    <row r="1047657" customFormat="1" x14ac:dyDescent="0.25"/>
    <row r="1047658" customFormat="1" x14ac:dyDescent="0.25"/>
    <row r="1047659" customFormat="1" x14ac:dyDescent="0.25"/>
    <row r="1047660" customFormat="1" x14ac:dyDescent="0.25"/>
    <row r="1047661" customFormat="1" x14ac:dyDescent="0.25"/>
    <row r="1047662" customFormat="1" x14ac:dyDescent="0.25"/>
    <row r="1047663" customFormat="1" x14ac:dyDescent="0.25"/>
    <row r="1047664" customFormat="1" x14ac:dyDescent="0.25"/>
    <row r="1047665" customFormat="1" x14ac:dyDescent="0.25"/>
    <row r="1047666" customFormat="1" x14ac:dyDescent="0.25"/>
    <row r="1047667" customFormat="1" x14ac:dyDescent="0.25"/>
    <row r="1047668" customFormat="1" x14ac:dyDescent="0.25"/>
    <row r="1047669" customFormat="1" x14ac:dyDescent="0.25"/>
    <row r="1047670" customFormat="1" x14ac:dyDescent="0.25"/>
    <row r="1047671" customFormat="1" x14ac:dyDescent="0.25"/>
    <row r="1047672" customFormat="1" x14ac:dyDescent="0.25"/>
    <row r="1047673" customFormat="1" x14ac:dyDescent="0.25"/>
    <row r="1047674" customFormat="1" x14ac:dyDescent="0.25"/>
    <row r="1047675" customFormat="1" x14ac:dyDescent="0.25"/>
    <row r="1047676" customFormat="1" x14ac:dyDescent="0.25"/>
    <row r="1047677" customFormat="1" x14ac:dyDescent="0.25"/>
    <row r="1047678" customFormat="1" x14ac:dyDescent="0.25"/>
    <row r="1047679" customFormat="1" x14ac:dyDescent="0.25"/>
    <row r="1047680" customFormat="1" x14ac:dyDescent="0.25"/>
    <row r="1047681" customFormat="1" x14ac:dyDescent="0.25"/>
    <row r="1047682" customFormat="1" x14ac:dyDescent="0.25"/>
    <row r="1047683" customFormat="1" x14ac:dyDescent="0.25"/>
    <row r="1047684" customFormat="1" x14ac:dyDescent="0.25"/>
    <row r="1047685" customFormat="1" x14ac:dyDescent="0.25"/>
    <row r="1047686" customFormat="1" x14ac:dyDescent="0.25"/>
    <row r="1047687" customFormat="1" x14ac:dyDescent="0.25"/>
    <row r="1047688" customFormat="1" x14ac:dyDescent="0.25"/>
    <row r="1047689" customFormat="1" x14ac:dyDescent="0.25"/>
    <row r="1047690" customFormat="1" x14ac:dyDescent="0.25"/>
    <row r="1047691" customFormat="1" x14ac:dyDescent="0.25"/>
    <row r="1047692" customFormat="1" x14ac:dyDescent="0.25"/>
    <row r="1047693" customFormat="1" x14ac:dyDescent="0.25"/>
    <row r="1047694" customFormat="1" x14ac:dyDescent="0.25"/>
    <row r="1047695" customFormat="1" x14ac:dyDescent="0.25"/>
    <row r="1047696" customFormat="1" x14ac:dyDescent="0.25"/>
    <row r="1047697" customFormat="1" x14ac:dyDescent="0.25"/>
    <row r="1047698" customFormat="1" x14ac:dyDescent="0.25"/>
    <row r="1047699" customFormat="1" x14ac:dyDescent="0.25"/>
    <row r="1047700" customFormat="1" x14ac:dyDescent="0.25"/>
    <row r="1047701" customFormat="1" x14ac:dyDescent="0.25"/>
    <row r="1047702" customFormat="1" x14ac:dyDescent="0.25"/>
    <row r="1047703" customFormat="1" x14ac:dyDescent="0.25"/>
    <row r="1047704" customFormat="1" x14ac:dyDescent="0.25"/>
    <row r="1047705" customFormat="1" x14ac:dyDescent="0.25"/>
    <row r="1047706" customFormat="1" x14ac:dyDescent="0.25"/>
    <row r="1047707" customFormat="1" x14ac:dyDescent="0.25"/>
    <row r="1047708" customFormat="1" x14ac:dyDescent="0.25"/>
    <row r="1047709" customFormat="1" x14ac:dyDescent="0.25"/>
    <row r="1047710" customFormat="1" x14ac:dyDescent="0.25"/>
    <row r="1047711" customFormat="1" x14ac:dyDescent="0.25"/>
    <row r="1047712" customFormat="1" x14ac:dyDescent="0.25"/>
    <row r="1047713" customFormat="1" x14ac:dyDescent="0.25"/>
    <row r="1047714" customFormat="1" x14ac:dyDescent="0.25"/>
    <row r="1047715" customFormat="1" x14ac:dyDescent="0.25"/>
    <row r="1047716" customFormat="1" x14ac:dyDescent="0.25"/>
    <row r="1047717" customFormat="1" x14ac:dyDescent="0.25"/>
    <row r="1047718" customFormat="1" x14ac:dyDescent="0.25"/>
    <row r="1047719" customFormat="1" x14ac:dyDescent="0.25"/>
    <row r="1047720" customFormat="1" x14ac:dyDescent="0.25"/>
    <row r="1047721" customFormat="1" x14ac:dyDescent="0.25"/>
    <row r="1047722" customFormat="1" x14ac:dyDescent="0.25"/>
    <row r="1047723" customFormat="1" x14ac:dyDescent="0.25"/>
    <row r="1047724" customFormat="1" x14ac:dyDescent="0.25"/>
    <row r="1047725" customFormat="1" x14ac:dyDescent="0.25"/>
    <row r="1047726" customFormat="1" x14ac:dyDescent="0.25"/>
    <row r="1047727" customFormat="1" x14ac:dyDescent="0.25"/>
    <row r="1047728" customFormat="1" x14ac:dyDescent="0.25"/>
    <row r="1047729" customFormat="1" x14ac:dyDescent="0.25"/>
    <row r="1047730" customFormat="1" x14ac:dyDescent="0.25"/>
    <row r="1047731" customFormat="1" x14ac:dyDescent="0.25"/>
    <row r="1047732" customFormat="1" x14ac:dyDescent="0.25"/>
    <row r="1047733" customFormat="1" x14ac:dyDescent="0.25"/>
    <row r="1047734" customFormat="1" x14ac:dyDescent="0.25"/>
    <row r="1047735" customFormat="1" x14ac:dyDescent="0.25"/>
    <row r="1047736" customFormat="1" x14ac:dyDescent="0.25"/>
    <row r="1047737" customFormat="1" x14ac:dyDescent="0.25"/>
    <row r="1047738" customFormat="1" x14ac:dyDescent="0.25"/>
    <row r="1047739" customFormat="1" x14ac:dyDescent="0.25"/>
    <row r="1047740" customFormat="1" x14ac:dyDescent="0.25"/>
    <row r="1047741" customFormat="1" x14ac:dyDescent="0.25"/>
    <row r="1047742" customFormat="1" x14ac:dyDescent="0.25"/>
    <row r="1047743" customFormat="1" x14ac:dyDescent="0.25"/>
    <row r="1047744" customFormat="1" x14ac:dyDescent="0.25"/>
    <row r="1047745" customFormat="1" x14ac:dyDescent="0.25"/>
    <row r="1047746" customFormat="1" x14ac:dyDescent="0.25"/>
    <row r="1047747" customFormat="1" x14ac:dyDescent="0.25"/>
    <row r="1047748" customFormat="1" x14ac:dyDescent="0.25"/>
    <row r="1047749" customFormat="1" x14ac:dyDescent="0.25"/>
    <row r="1047750" customFormat="1" x14ac:dyDescent="0.25"/>
    <row r="1047751" customFormat="1" x14ac:dyDescent="0.25"/>
    <row r="1047752" customFormat="1" x14ac:dyDescent="0.25"/>
    <row r="1047753" customFormat="1" x14ac:dyDescent="0.25"/>
    <row r="1047754" customFormat="1" x14ac:dyDescent="0.25"/>
    <row r="1047755" customFormat="1" x14ac:dyDescent="0.25"/>
    <row r="1047756" customFormat="1" x14ac:dyDescent="0.25"/>
    <row r="1047757" customFormat="1" x14ac:dyDescent="0.25"/>
    <row r="1047758" customFormat="1" x14ac:dyDescent="0.25"/>
    <row r="1047759" customFormat="1" x14ac:dyDescent="0.25"/>
    <row r="1047760" customFormat="1" x14ac:dyDescent="0.25"/>
    <row r="1047761" customFormat="1" x14ac:dyDescent="0.25"/>
    <row r="1047762" customFormat="1" x14ac:dyDescent="0.25"/>
    <row r="1047763" customFormat="1" x14ac:dyDescent="0.25"/>
    <row r="1047764" customFormat="1" x14ac:dyDescent="0.25"/>
    <row r="1047765" customFormat="1" x14ac:dyDescent="0.25"/>
    <row r="1047766" customFormat="1" x14ac:dyDescent="0.25"/>
    <row r="1047767" customFormat="1" x14ac:dyDescent="0.25"/>
    <row r="1047768" customFormat="1" x14ac:dyDescent="0.25"/>
    <row r="1047769" customFormat="1" x14ac:dyDescent="0.25"/>
    <row r="1047770" customFormat="1" x14ac:dyDescent="0.25"/>
    <row r="1047771" customFormat="1" x14ac:dyDescent="0.25"/>
    <row r="1047772" customFormat="1" x14ac:dyDescent="0.25"/>
    <row r="1047773" customFormat="1" x14ac:dyDescent="0.25"/>
    <row r="1047774" customFormat="1" x14ac:dyDescent="0.25"/>
    <row r="1047775" customFormat="1" x14ac:dyDescent="0.25"/>
    <row r="1047776" customFormat="1" x14ac:dyDescent="0.25"/>
    <row r="1047777" customFormat="1" x14ac:dyDescent="0.25"/>
    <row r="1047778" customFormat="1" x14ac:dyDescent="0.25"/>
    <row r="1047779" customFormat="1" x14ac:dyDescent="0.25"/>
    <row r="1047780" customFormat="1" x14ac:dyDescent="0.25"/>
    <row r="1047781" customFormat="1" x14ac:dyDescent="0.25"/>
    <row r="1047782" customFormat="1" x14ac:dyDescent="0.25"/>
    <row r="1047783" customFormat="1" x14ac:dyDescent="0.25"/>
    <row r="1047784" customFormat="1" x14ac:dyDescent="0.25"/>
    <row r="1047785" customFormat="1" x14ac:dyDescent="0.25"/>
    <row r="1047786" customFormat="1" x14ac:dyDescent="0.25"/>
    <row r="1047787" customFormat="1" x14ac:dyDescent="0.25"/>
    <row r="1047788" customFormat="1" x14ac:dyDescent="0.25"/>
    <row r="1047789" customFormat="1" x14ac:dyDescent="0.25"/>
    <row r="1047790" customFormat="1" x14ac:dyDescent="0.25"/>
    <row r="1047791" customFormat="1" x14ac:dyDescent="0.25"/>
    <row r="1047792" customFormat="1" x14ac:dyDescent="0.25"/>
    <row r="1047793" customFormat="1" x14ac:dyDescent="0.25"/>
    <row r="1047794" customFormat="1" x14ac:dyDescent="0.25"/>
    <row r="1047795" customFormat="1" x14ac:dyDescent="0.25"/>
    <row r="1047796" customFormat="1" x14ac:dyDescent="0.25"/>
    <row r="1047797" customFormat="1" x14ac:dyDescent="0.25"/>
    <row r="1047798" customFormat="1" x14ac:dyDescent="0.25"/>
    <row r="1047799" customFormat="1" x14ac:dyDescent="0.25"/>
    <row r="1047800" customFormat="1" x14ac:dyDescent="0.25"/>
    <row r="1047801" customFormat="1" x14ac:dyDescent="0.25"/>
    <row r="1047802" customFormat="1" x14ac:dyDescent="0.25"/>
    <row r="1047803" customFormat="1" x14ac:dyDescent="0.25"/>
    <row r="1047804" customFormat="1" x14ac:dyDescent="0.25"/>
    <row r="1047805" customFormat="1" x14ac:dyDescent="0.25"/>
    <row r="1047806" customFormat="1" x14ac:dyDescent="0.25"/>
    <row r="1047807" customFormat="1" x14ac:dyDescent="0.25"/>
    <row r="1047808" customFormat="1" x14ac:dyDescent="0.25"/>
    <row r="1047809" customFormat="1" x14ac:dyDescent="0.25"/>
    <row r="1047810" customFormat="1" x14ac:dyDescent="0.25"/>
    <row r="1047811" customFormat="1" x14ac:dyDescent="0.25"/>
    <row r="1047812" customFormat="1" x14ac:dyDescent="0.25"/>
    <row r="1047813" customFormat="1" x14ac:dyDescent="0.25"/>
    <row r="1047814" customFormat="1" x14ac:dyDescent="0.25"/>
    <row r="1047815" customFormat="1" x14ac:dyDescent="0.25"/>
    <row r="1047816" customFormat="1" x14ac:dyDescent="0.25"/>
    <row r="1047817" customFormat="1" x14ac:dyDescent="0.25"/>
    <row r="1047818" customFormat="1" x14ac:dyDescent="0.25"/>
    <row r="1047819" customFormat="1" x14ac:dyDescent="0.25"/>
    <row r="1047820" customFormat="1" x14ac:dyDescent="0.25"/>
    <row r="1047821" customFormat="1" x14ac:dyDescent="0.25"/>
    <row r="1047822" customFormat="1" x14ac:dyDescent="0.25"/>
    <row r="1047823" customFormat="1" x14ac:dyDescent="0.25"/>
    <row r="1047824" customFormat="1" x14ac:dyDescent="0.25"/>
    <row r="1047825" customFormat="1" x14ac:dyDescent="0.25"/>
    <row r="1047826" customFormat="1" x14ac:dyDescent="0.25"/>
    <row r="1047827" customFormat="1" x14ac:dyDescent="0.25"/>
    <row r="1047828" customFormat="1" x14ac:dyDescent="0.25"/>
    <row r="1047829" customFormat="1" x14ac:dyDescent="0.25"/>
    <row r="1047830" customFormat="1" x14ac:dyDescent="0.25"/>
    <row r="1047831" customFormat="1" x14ac:dyDescent="0.25"/>
    <row r="1047832" customFormat="1" x14ac:dyDescent="0.25"/>
    <row r="1047833" customFormat="1" x14ac:dyDescent="0.25"/>
    <row r="1047834" customFormat="1" x14ac:dyDescent="0.25"/>
    <row r="1047835" customFormat="1" x14ac:dyDescent="0.25"/>
    <row r="1047836" customFormat="1" x14ac:dyDescent="0.25"/>
    <row r="1047837" customFormat="1" x14ac:dyDescent="0.25"/>
    <row r="1047838" customFormat="1" x14ac:dyDescent="0.25"/>
    <row r="1047839" customFormat="1" x14ac:dyDescent="0.25"/>
    <row r="1047840" customFormat="1" x14ac:dyDescent="0.25"/>
    <row r="1047841" customFormat="1" x14ac:dyDescent="0.25"/>
    <row r="1047842" customFormat="1" x14ac:dyDescent="0.25"/>
    <row r="1047843" customFormat="1" x14ac:dyDescent="0.25"/>
    <row r="1047844" customFormat="1" x14ac:dyDescent="0.25"/>
    <row r="1047845" customFormat="1" x14ac:dyDescent="0.25"/>
    <row r="1047846" customFormat="1" x14ac:dyDescent="0.25"/>
    <row r="1047847" customFormat="1" x14ac:dyDescent="0.25"/>
    <row r="1047848" customFormat="1" x14ac:dyDescent="0.25"/>
    <row r="1047849" customFormat="1" x14ac:dyDescent="0.25"/>
    <row r="1047850" customFormat="1" x14ac:dyDescent="0.25"/>
    <row r="1047851" customFormat="1" x14ac:dyDescent="0.25"/>
    <row r="1047852" customFormat="1" x14ac:dyDescent="0.25"/>
    <row r="1047853" customFormat="1" x14ac:dyDescent="0.25"/>
    <row r="1047854" customFormat="1" x14ac:dyDescent="0.25"/>
    <row r="1047855" customFormat="1" x14ac:dyDescent="0.25"/>
    <row r="1047856" customFormat="1" x14ac:dyDescent="0.25"/>
    <row r="1047857" customFormat="1" x14ac:dyDescent="0.25"/>
    <row r="1047858" customFormat="1" x14ac:dyDescent="0.25"/>
    <row r="1047859" customFormat="1" x14ac:dyDescent="0.25"/>
    <row r="1047860" customFormat="1" x14ac:dyDescent="0.25"/>
    <row r="1047861" customFormat="1" x14ac:dyDescent="0.25"/>
    <row r="1047862" customFormat="1" x14ac:dyDescent="0.25"/>
    <row r="1047863" customFormat="1" x14ac:dyDescent="0.25"/>
    <row r="1047864" customFormat="1" x14ac:dyDescent="0.25"/>
    <row r="1047865" customFormat="1" x14ac:dyDescent="0.25"/>
    <row r="1047866" customFormat="1" x14ac:dyDescent="0.25"/>
    <row r="1047867" customFormat="1" x14ac:dyDescent="0.25"/>
    <row r="1047868" customFormat="1" x14ac:dyDescent="0.25"/>
    <row r="1047869" customFormat="1" x14ac:dyDescent="0.25"/>
    <row r="1047870" customFormat="1" x14ac:dyDescent="0.25"/>
    <row r="1047871" customFormat="1" x14ac:dyDescent="0.25"/>
    <row r="1047872" customFormat="1" x14ac:dyDescent="0.25"/>
    <row r="1047873" customFormat="1" x14ac:dyDescent="0.25"/>
    <row r="1047874" customFormat="1" x14ac:dyDescent="0.25"/>
    <row r="1047875" customFormat="1" x14ac:dyDescent="0.25"/>
    <row r="1047876" customFormat="1" x14ac:dyDescent="0.25"/>
    <row r="1047877" customFormat="1" x14ac:dyDescent="0.25"/>
    <row r="1047878" customFormat="1" x14ac:dyDescent="0.25"/>
    <row r="1047879" customFormat="1" x14ac:dyDescent="0.25"/>
    <row r="1047880" customFormat="1" x14ac:dyDescent="0.25"/>
    <row r="1047881" customFormat="1" x14ac:dyDescent="0.25"/>
    <row r="1047882" customFormat="1" x14ac:dyDescent="0.25"/>
    <row r="1047883" customFormat="1" x14ac:dyDescent="0.25"/>
    <row r="1047884" customFormat="1" x14ac:dyDescent="0.25"/>
    <row r="1047885" customFormat="1" x14ac:dyDescent="0.25"/>
    <row r="1047886" customFormat="1" x14ac:dyDescent="0.25"/>
    <row r="1047887" customFormat="1" x14ac:dyDescent="0.25"/>
    <row r="1047888" customFormat="1" x14ac:dyDescent="0.25"/>
    <row r="1047889" customFormat="1" x14ac:dyDescent="0.25"/>
    <row r="1047890" customFormat="1" x14ac:dyDescent="0.25"/>
    <row r="1047891" customFormat="1" x14ac:dyDescent="0.25"/>
    <row r="1047892" customFormat="1" x14ac:dyDescent="0.25"/>
    <row r="1047893" customFormat="1" x14ac:dyDescent="0.25"/>
    <row r="1047894" customFormat="1" x14ac:dyDescent="0.25"/>
    <row r="1047895" customFormat="1" x14ac:dyDescent="0.25"/>
    <row r="1047896" customFormat="1" x14ac:dyDescent="0.25"/>
    <row r="1047897" customFormat="1" x14ac:dyDescent="0.25"/>
    <row r="1047898" customFormat="1" x14ac:dyDescent="0.25"/>
    <row r="1047899" customFormat="1" x14ac:dyDescent="0.25"/>
    <row r="1047900" customFormat="1" x14ac:dyDescent="0.25"/>
    <row r="1047901" customFormat="1" x14ac:dyDescent="0.25"/>
    <row r="1047902" customFormat="1" x14ac:dyDescent="0.25"/>
    <row r="1047903" customFormat="1" x14ac:dyDescent="0.25"/>
    <row r="1047904" customFormat="1" x14ac:dyDescent="0.25"/>
    <row r="1047905" customFormat="1" x14ac:dyDescent="0.25"/>
    <row r="1047906" customFormat="1" x14ac:dyDescent="0.25"/>
    <row r="1047907" customFormat="1" x14ac:dyDescent="0.25"/>
    <row r="1047908" customFormat="1" x14ac:dyDescent="0.25"/>
    <row r="1047909" customFormat="1" x14ac:dyDescent="0.25"/>
    <row r="1047910" customFormat="1" x14ac:dyDescent="0.25"/>
    <row r="1047911" customFormat="1" x14ac:dyDescent="0.25"/>
    <row r="1047912" customFormat="1" x14ac:dyDescent="0.25"/>
    <row r="1047913" customFormat="1" x14ac:dyDescent="0.25"/>
    <row r="1047914" customFormat="1" x14ac:dyDescent="0.25"/>
    <row r="1047915" customFormat="1" x14ac:dyDescent="0.25"/>
    <row r="1047916" customFormat="1" x14ac:dyDescent="0.25"/>
    <row r="1047917" customFormat="1" x14ac:dyDescent="0.25"/>
    <row r="1047918" customFormat="1" x14ac:dyDescent="0.25"/>
    <row r="1047919" customFormat="1" x14ac:dyDescent="0.25"/>
    <row r="1047920" customFormat="1" x14ac:dyDescent="0.25"/>
    <row r="1047921" customFormat="1" x14ac:dyDescent="0.25"/>
    <row r="1047922" customFormat="1" x14ac:dyDescent="0.25"/>
    <row r="1047923" customFormat="1" x14ac:dyDescent="0.25"/>
    <row r="1047924" customFormat="1" x14ac:dyDescent="0.25"/>
    <row r="1047925" customFormat="1" x14ac:dyDescent="0.25"/>
    <row r="1047926" customFormat="1" x14ac:dyDescent="0.25"/>
    <row r="1047927" customFormat="1" x14ac:dyDescent="0.25"/>
    <row r="1047928" customFormat="1" x14ac:dyDescent="0.25"/>
    <row r="1047929" customFormat="1" x14ac:dyDescent="0.25"/>
    <row r="1047930" customFormat="1" x14ac:dyDescent="0.25"/>
    <row r="1047931" customFormat="1" x14ac:dyDescent="0.25"/>
    <row r="1047932" customFormat="1" x14ac:dyDescent="0.25"/>
    <row r="1047933" customFormat="1" x14ac:dyDescent="0.25"/>
    <row r="1047934" customFormat="1" x14ac:dyDescent="0.25"/>
    <row r="1047935" customFormat="1" x14ac:dyDescent="0.25"/>
    <row r="1047936" customFormat="1" x14ac:dyDescent="0.25"/>
    <row r="1047937" customFormat="1" x14ac:dyDescent="0.25"/>
    <row r="1047938" customFormat="1" x14ac:dyDescent="0.25"/>
    <row r="1047939" customFormat="1" x14ac:dyDescent="0.25"/>
    <row r="1047940" customFormat="1" x14ac:dyDescent="0.25"/>
    <row r="1047941" customFormat="1" x14ac:dyDescent="0.25"/>
    <row r="1047942" customFormat="1" x14ac:dyDescent="0.25"/>
    <row r="1047943" customFormat="1" x14ac:dyDescent="0.25"/>
    <row r="1047944" customFormat="1" x14ac:dyDescent="0.25"/>
    <row r="1047945" customFormat="1" x14ac:dyDescent="0.25"/>
    <row r="1047946" customFormat="1" x14ac:dyDescent="0.25"/>
    <row r="1047947" customFormat="1" x14ac:dyDescent="0.25"/>
    <row r="1047948" customFormat="1" x14ac:dyDescent="0.25"/>
    <row r="1047949" customFormat="1" x14ac:dyDescent="0.25"/>
    <row r="1047950" customFormat="1" x14ac:dyDescent="0.25"/>
    <row r="1047951" customFormat="1" x14ac:dyDescent="0.25"/>
    <row r="1047952" customFormat="1" x14ac:dyDescent="0.25"/>
    <row r="1047953" customFormat="1" x14ac:dyDescent="0.25"/>
    <row r="1047954" customFormat="1" x14ac:dyDescent="0.25"/>
    <row r="1047955" customFormat="1" x14ac:dyDescent="0.25"/>
    <row r="1047956" customFormat="1" x14ac:dyDescent="0.25"/>
    <row r="1047957" customFormat="1" x14ac:dyDescent="0.25"/>
    <row r="1047958" customFormat="1" x14ac:dyDescent="0.25"/>
    <row r="1047959" customFormat="1" x14ac:dyDescent="0.25"/>
    <row r="1047960" customFormat="1" x14ac:dyDescent="0.25"/>
    <row r="1047961" customFormat="1" x14ac:dyDescent="0.25"/>
    <row r="1047962" customFormat="1" x14ac:dyDescent="0.25"/>
    <row r="1047963" customFormat="1" x14ac:dyDescent="0.25"/>
    <row r="1047964" customFormat="1" x14ac:dyDescent="0.25"/>
    <row r="1047965" customFormat="1" x14ac:dyDescent="0.25"/>
    <row r="1047966" customFormat="1" x14ac:dyDescent="0.25"/>
    <row r="1047967" customFormat="1" x14ac:dyDescent="0.25"/>
    <row r="1047968" customFormat="1" x14ac:dyDescent="0.25"/>
    <row r="1047969" customFormat="1" x14ac:dyDescent="0.25"/>
    <row r="1047970" customFormat="1" x14ac:dyDescent="0.25"/>
    <row r="1047971" customFormat="1" x14ac:dyDescent="0.25"/>
    <row r="1047972" customFormat="1" x14ac:dyDescent="0.25"/>
    <row r="1047973" customFormat="1" x14ac:dyDescent="0.25"/>
    <row r="1047974" customFormat="1" x14ac:dyDescent="0.25"/>
    <row r="1047975" customFormat="1" x14ac:dyDescent="0.25"/>
    <row r="1047976" customFormat="1" x14ac:dyDescent="0.25"/>
    <row r="1047977" customFormat="1" x14ac:dyDescent="0.25"/>
    <row r="1047978" customFormat="1" x14ac:dyDescent="0.25"/>
    <row r="1047979" customFormat="1" x14ac:dyDescent="0.25"/>
    <row r="1047980" customFormat="1" x14ac:dyDescent="0.25"/>
    <row r="1047981" customFormat="1" x14ac:dyDescent="0.25"/>
    <row r="1047982" customFormat="1" x14ac:dyDescent="0.25"/>
    <row r="1047983" customFormat="1" x14ac:dyDescent="0.25"/>
    <row r="1047984" customFormat="1" x14ac:dyDescent="0.25"/>
    <row r="1047985" customFormat="1" x14ac:dyDescent="0.25"/>
    <row r="1047986" customFormat="1" x14ac:dyDescent="0.25"/>
    <row r="1047987" customFormat="1" x14ac:dyDescent="0.25"/>
    <row r="1047988" customFormat="1" x14ac:dyDescent="0.25"/>
    <row r="1047989" customFormat="1" x14ac:dyDescent="0.25"/>
    <row r="1047990" customFormat="1" x14ac:dyDescent="0.25"/>
    <row r="1047991" customFormat="1" x14ac:dyDescent="0.25"/>
    <row r="1047992" customFormat="1" x14ac:dyDescent="0.25"/>
    <row r="1047993" customFormat="1" x14ac:dyDescent="0.25"/>
    <row r="1047994" customFormat="1" x14ac:dyDescent="0.25"/>
    <row r="1047995" customFormat="1" x14ac:dyDescent="0.25"/>
    <row r="1047996" customFormat="1" x14ac:dyDescent="0.25"/>
    <row r="1047997" customFormat="1" x14ac:dyDescent="0.25"/>
    <row r="1047998" customFormat="1" x14ac:dyDescent="0.25"/>
    <row r="1047999" customFormat="1" x14ac:dyDescent="0.25"/>
    <row r="1048000" customFormat="1" x14ac:dyDescent="0.25"/>
    <row r="1048001" customFormat="1" x14ac:dyDescent="0.25"/>
    <row r="1048002" customFormat="1" x14ac:dyDescent="0.25"/>
    <row r="1048003" customFormat="1" x14ac:dyDescent="0.25"/>
    <row r="1048004" customFormat="1" x14ac:dyDescent="0.25"/>
    <row r="1048005" customFormat="1" x14ac:dyDescent="0.25"/>
    <row r="1048006" customFormat="1" x14ac:dyDescent="0.25"/>
    <row r="1048007" customFormat="1" x14ac:dyDescent="0.25"/>
    <row r="1048008" customFormat="1" x14ac:dyDescent="0.25"/>
    <row r="1048009" customFormat="1" x14ac:dyDescent="0.25"/>
    <row r="1048010" customFormat="1" x14ac:dyDescent="0.25"/>
    <row r="1048011" customFormat="1" x14ac:dyDescent="0.25"/>
    <row r="1048012" customFormat="1" x14ac:dyDescent="0.25"/>
    <row r="1048013" customFormat="1" x14ac:dyDescent="0.25"/>
    <row r="1048014" customFormat="1" x14ac:dyDescent="0.25"/>
    <row r="1048015" customFormat="1" x14ac:dyDescent="0.25"/>
    <row r="1048016" customFormat="1" x14ac:dyDescent="0.25"/>
    <row r="1048017" customFormat="1" x14ac:dyDescent="0.25"/>
    <row r="1048018" customFormat="1" x14ac:dyDescent="0.25"/>
    <row r="1048019" customFormat="1" x14ac:dyDescent="0.25"/>
    <row r="1048020" customFormat="1" x14ac:dyDescent="0.25"/>
    <row r="1048021" customFormat="1" x14ac:dyDescent="0.25"/>
    <row r="1048022" customFormat="1" x14ac:dyDescent="0.25"/>
    <row r="1048023" customFormat="1" x14ac:dyDescent="0.25"/>
    <row r="1048024" customFormat="1" x14ac:dyDescent="0.25"/>
    <row r="1048025" customFormat="1" x14ac:dyDescent="0.25"/>
    <row r="1048026" customFormat="1" x14ac:dyDescent="0.25"/>
    <row r="1048027" customFormat="1" x14ac:dyDescent="0.25"/>
    <row r="1048028" customFormat="1" x14ac:dyDescent="0.25"/>
    <row r="1048029" customFormat="1" x14ac:dyDescent="0.25"/>
    <row r="1048030" customFormat="1" x14ac:dyDescent="0.25"/>
    <row r="1048031" customFormat="1" x14ac:dyDescent="0.25"/>
    <row r="1048032" customFormat="1" x14ac:dyDescent="0.25"/>
    <row r="1048033" customFormat="1" x14ac:dyDescent="0.25"/>
    <row r="1048034" customFormat="1" x14ac:dyDescent="0.25"/>
    <row r="1048035" customFormat="1" x14ac:dyDescent="0.25"/>
    <row r="1048036" customFormat="1" x14ac:dyDescent="0.25"/>
    <row r="1048037" customFormat="1" x14ac:dyDescent="0.25"/>
    <row r="1048038" customFormat="1" x14ac:dyDescent="0.25"/>
    <row r="1048039" customFormat="1" x14ac:dyDescent="0.25"/>
    <row r="1048040" customFormat="1" x14ac:dyDescent="0.25"/>
    <row r="1048041" customFormat="1" x14ac:dyDescent="0.25"/>
    <row r="1048042" customFormat="1" x14ac:dyDescent="0.25"/>
    <row r="1048043" customFormat="1" x14ac:dyDescent="0.25"/>
    <row r="1048044" customFormat="1" x14ac:dyDescent="0.25"/>
    <row r="1048045" customFormat="1" x14ac:dyDescent="0.25"/>
    <row r="1048046" customFormat="1" x14ac:dyDescent="0.25"/>
    <row r="1048047" customFormat="1" x14ac:dyDescent="0.25"/>
    <row r="1048048" customFormat="1" x14ac:dyDescent="0.25"/>
    <row r="1048049" customFormat="1" x14ac:dyDescent="0.25"/>
    <row r="1048050" customFormat="1" x14ac:dyDescent="0.25"/>
    <row r="1048051" customFormat="1" x14ac:dyDescent="0.25"/>
    <row r="1048052" customFormat="1" x14ac:dyDescent="0.25"/>
    <row r="1048053" customFormat="1" x14ac:dyDescent="0.25"/>
    <row r="1048054" customFormat="1" x14ac:dyDescent="0.25"/>
    <row r="1048055" customFormat="1" x14ac:dyDescent="0.25"/>
    <row r="1048056" customFormat="1" x14ac:dyDescent="0.25"/>
    <row r="1048057" customFormat="1" x14ac:dyDescent="0.25"/>
    <row r="1048058" customFormat="1" x14ac:dyDescent="0.25"/>
    <row r="1048059" customFormat="1" x14ac:dyDescent="0.25"/>
    <row r="1048060" customFormat="1" x14ac:dyDescent="0.25"/>
    <row r="1048061" customFormat="1" x14ac:dyDescent="0.25"/>
    <row r="1048062" customFormat="1" x14ac:dyDescent="0.25"/>
    <row r="1048063" customFormat="1" x14ac:dyDescent="0.25"/>
    <row r="1048064" customFormat="1" x14ac:dyDescent="0.25"/>
    <row r="1048065" customFormat="1" x14ac:dyDescent="0.25"/>
    <row r="1048066" customFormat="1" x14ac:dyDescent="0.25"/>
    <row r="1048067" customFormat="1" x14ac:dyDescent="0.25"/>
    <row r="1048068" customFormat="1" x14ac:dyDescent="0.25"/>
    <row r="1048069" customFormat="1" x14ac:dyDescent="0.25"/>
    <row r="1048070" customFormat="1" x14ac:dyDescent="0.25"/>
    <row r="1048071" customFormat="1" x14ac:dyDescent="0.25"/>
    <row r="1048072" customFormat="1" x14ac:dyDescent="0.25"/>
    <row r="1048073" customFormat="1" x14ac:dyDescent="0.25"/>
    <row r="1048074" customFormat="1" x14ac:dyDescent="0.25"/>
    <row r="1048075" customFormat="1" x14ac:dyDescent="0.25"/>
    <row r="1048076" customFormat="1" x14ac:dyDescent="0.25"/>
    <row r="1048077" customFormat="1" x14ac:dyDescent="0.25"/>
    <row r="1048078" customFormat="1" x14ac:dyDescent="0.25"/>
    <row r="1048079" customFormat="1" x14ac:dyDescent="0.25"/>
    <row r="1048080" customFormat="1" x14ac:dyDescent="0.25"/>
    <row r="1048081" customFormat="1" x14ac:dyDescent="0.25"/>
    <row r="1048082" customFormat="1" x14ac:dyDescent="0.25"/>
    <row r="1048083" customFormat="1" x14ac:dyDescent="0.25"/>
    <row r="1048084" customFormat="1" x14ac:dyDescent="0.25"/>
    <row r="1048085" customFormat="1" x14ac:dyDescent="0.25"/>
    <row r="1048086" customFormat="1" x14ac:dyDescent="0.25"/>
    <row r="1048087" customFormat="1" x14ac:dyDescent="0.25"/>
    <row r="1048088" customFormat="1" x14ac:dyDescent="0.25"/>
    <row r="1048089" customFormat="1" x14ac:dyDescent="0.25"/>
    <row r="1048090" customFormat="1" x14ac:dyDescent="0.25"/>
    <row r="1048091" customFormat="1" x14ac:dyDescent="0.25"/>
    <row r="1048092" customFormat="1" x14ac:dyDescent="0.25"/>
    <row r="1048093" customFormat="1" x14ac:dyDescent="0.25"/>
    <row r="1048094" customFormat="1" x14ac:dyDescent="0.25"/>
    <row r="1048095" customFormat="1" x14ac:dyDescent="0.25"/>
    <row r="1048096" customFormat="1" x14ac:dyDescent="0.25"/>
    <row r="1048097" customFormat="1" x14ac:dyDescent="0.25"/>
    <row r="1048098" customFormat="1" x14ac:dyDescent="0.25"/>
    <row r="1048099" customFormat="1" x14ac:dyDescent="0.25"/>
    <row r="1048100" customFormat="1" x14ac:dyDescent="0.25"/>
    <row r="1048101" customFormat="1" x14ac:dyDescent="0.25"/>
    <row r="1048102" customFormat="1" x14ac:dyDescent="0.25"/>
    <row r="1048103" customFormat="1" x14ac:dyDescent="0.25"/>
    <row r="1048104" customFormat="1" x14ac:dyDescent="0.25"/>
    <row r="1048105" customFormat="1" x14ac:dyDescent="0.25"/>
    <row r="1048106" customFormat="1" x14ac:dyDescent="0.25"/>
    <row r="1048107" customFormat="1" x14ac:dyDescent="0.25"/>
    <row r="1048108" customFormat="1" x14ac:dyDescent="0.25"/>
    <row r="1048109" customFormat="1" x14ac:dyDescent="0.25"/>
    <row r="1048110" customFormat="1" x14ac:dyDescent="0.25"/>
    <row r="1048111" customFormat="1" x14ac:dyDescent="0.25"/>
    <row r="1048112" customFormat="1" x14ac:dyDescent="0.25"/>
    <row r="1048113" customFormat="1" x14ac:dyDescent="0.25"/>
    <row r="1048114" customFormat="1" x14ac:dyDescent="0.25"/>
    <row r="1048115" customFormat="1" x14ac:dyDescent="0.25"/>
    <row r="1048116" customFormat="1" x14ac:dyDescent="0.25"/>
    <row r="1048117" customFormat="1" x14ac:dyDescent="0.25"/>
    <row r="1048118" customFormat="1" x14ac:dyDescent="0.25"/>
    <row r="1048119" customFormat="1" x14ac:dyDescent="0.25"/>
    <row r="1048120" customFormat="1" x14ac:dyDescent="0.25"/>
    <row r="1048121" customFormat="1" x14ac:dyDescent="0.25"/>
    <row r="1048122" customFormat="1" x14ac:dyDescent="0.25"/>
    <row r="1048123" customFormat="1" x14ac:dyDescent="0.25"/>
    <row r="1048124" customFormat="1" x14ac:dyDescent="0.25"/>
    <row r="1048125" customFormat="1" x14ac:dyDescent="0.25"/>
    <row r="1048126" customFormat="1" x14ac:dyDescent="0.25"/>
    <row r="1048127" customFormat="1" x14ac:dyDescent="0.25"/>
    <row r="1048128" customFormat="1" x14ac:dyDescent="0.25"/>
    <row r="1048129" customFormat="1" x14ac:dyDescent="0.25"/>
    <row r="1048130" customFormat="1" x14ac:dyDescent="0.25"/>
    <row r="1048131" customFormat="1" x14ac:dyDescent="0.25"/>
    <row r="1048132" customFormat="1" x14ac:dyDescent="0.25"/>
    <row r="1048133" customFormat="1" x14ac:dyDescent="0.25"/>
    <row r="1048134" customFormat="1" x14ac:dyDescent="0.25"/>
    <row r="1048135" customFormat="1" x14ac:dyDescent="0.25"/>
    <row r="1048136" customFormat="1" x14ac:dyDescent="0.25"/>
    <row r="1048137" customFormat="1" x14ac:dyDescent="0.25"/>
    <row r="1048138" customFormat="1" x14ac:dyDescent="0.25"/>
    <row r="1048139" customFormat="1" x14ac:dyDescent="0.25"/>
    <row r="1048140" customFormat="1" x14ac:dyDescent="0.25"/>
    <row r="1048141" customFormat="1" x14ac:dyDescent="0.25"/>
    <row r="1048142" customFormat="1" x14ac:dyDescent="0.25"/>
    <row r="1048143" customFormat="1" x14ac:dyDescent="0.25"/>
    <row r="1048144" customFormat="1" x14ac:dyDescent="0.25"/>
    <row r="1048145" customFormat="1" x14ac:dyDescent="0.25"/>
    <row r="1048146" customFormat="1" x14ac:dyDescent="0.25"/>
    <row r="1048147" customFormat="1" x14ac:dyDescent="0.25"/>
    <row r="1048148" customFormat="1" x14ac:dyDescent="0.25"/>
    <row r="1048149" customFormat="1" x14ac:dyDescent="0.25"/>
    <row r="1048150" customFormat="1" x14ac:dyDescent="0.25"/>
    <row r="1048151" customFormat="1" x14ac:dyDescent="0.25"/>
    <row r="1048152" customFormat="1" x14ac:dyDescent="0.25"/>
    <row r="1048153" customFormat="1" x14ac:dyDescent="0.25"/>
    <row r="1048154" customFormat="1" x14ac:dyDescent="0.25"/>
    <row r="1048155" customFormat="1" x14ac:dyDescent="0.25"/>
    <row r="1048156" customFormat="1" x14ac:dyDescent="0.25"/>
    <row r="1048157" customFormat="1" x14ac:dyDescent="0.25"/>
    <row r="1048158" customFormat="1" x14ac:dyDescent="0.25"/>
    <row r="1048159" customFormat="1" x14ac:dyDescent="0.25"/>
    <row r="1048160" customFormat="1" x14ac:dyDescent="0.25"/>
    <row r="1048161" customFormat="1" x14ac:dyDescent="0.25"/>
    <row r="1048162" customFormat="1" x14ac:dyDescent="0.25"/>
    <row r="1048163" customFormat="1" x14ac:dyDescent="0.25"/>
    <row r="1048164" customFormat="1" x14ac:dyDescent="0.25"/>
    <row r="1048165" customFormat="1" x14ac:dyDescent="0.25"/>
    <row r="1048166" customFormat="1" x14ac:dyDescent="0.25"/>
    <row r="1048167" customFormat="1" x14ac:dyDescent="0.25"/>
    <row r="1048168" customFormat="1" x14ac:dyDescent="0.25"/>
    <row r="1048169" customFormat="1" x14ac:dyDescent="0.25"/>
    <row r="1048170" customFormat="1" x14ac:dyDescent="0.25"/>
    <row r="1048171" customFormat="1" x14ac:dyDescent="0.25"/>
    <row r="1048172" customFormat="1" x14ac:dyDescent="0.25"/>
    <row r="1048173" customFormat="1" x14ac:dyDescent="0.25"/>
    <row r="1048174" customFormat="1" x14ac:dyDescent="0.25"/>
    <row r="1048175" customFormat="1" x14ac:dyDescent="0.25"/>
    <row r="1048176" customFormat="1" x14ac:dyDescent="0.25"/>
    <row r="1048177" customFormat="1" x14ac:dyDescent="0.25"/>
    <row r="1048178" customFormat="1" x14ac:dyDescent="0.25"/>
    <row r="1048179" customFormat="1" x14ac:dyDescent="0.25"/>
    <row r="1048180" customFormat="1" x14ac:dyDescent="0.25"/>
    <row r="1048181" customFormat="1" x14ac:dyDescent="0.25"/>
    <row r="1048182" customFormat="1" x14ac:dyDescent="0.25"/>
    <row r="1048183" customFormat="1" x14ac:dyDescent="0.25"/>
    <row r="1048184" customFormat="1" x14ac:dyDescent="0.25"/>
    <row r="1048185" customFormat="1" x14ac:dyDescent="0.25"/>
    <row r="1048186" customFormat="1" x14ac:dyDescent="0.25"/>
    <row r="1048187" customFormat="1" x14ac:dyDescent="0.25"/>
    <row r="1048188" customFormat="1" x14ac:dyDescent="0.25"/>
    <row r="1048189" customFormat="1" x14ac:dyDescent="0.25"/>
    <row r="1048190" customFormat="1" x14ac:dyDescent="0.25"/>
    <row r="1048191" customFormat="1" x14ac:dyDescent="0.25"/>
    <row r="1048192" customFormat="1" x14ac:dyDescent="0.25"/>
    <row r="1048193" customFormat="1" x14ac:dyDescent="0.25"/>
    <row r="1048194" customFormat="1" x14ac:dyDescent="0.25"/>
    <row r="1048195" customFormat="1" x14ac:dyDescent="0.25"/>
    <row r="1048196" customFormat="1" x14ac:dyDescent="0.25"/>
    <row r="1048197" customFormat="1" x14ac:dyDescent="0.25"/>
    <row r="1048198" customFormat="1" x14ac:dyDescent="0.25"/>
    <row r="1048199" customFormat="1" x14ac:dyDescent="0.25"/>
    <row r="1048200" customFormat="1" x14ac:dyDescent="0.25"/>
    <row r="1048201" customFormat="1" x14ac:dyDescent="0.25"/>
    <row r="1048202" customFormat="1" x14ac:dyDescent="0.25"/>
    <row r="1048203" customFormat="1" x14ac:dyDescent="0.25"/>
    <row r="1048204" customFormat="1" x14ac:dyDescent="0.25"/>
    <row r="1048205" customFormat="1" x14ac:dyDescent="0.25"/>
    <row r="1048206" customFormat="1" x14ac:dyDescent="0.25"/>
    <row r="1048207" customFormat="1" x14ac:dyDescent="0.25"/>
    <row r="1048208" customFormat="1" x14ac:dyDescent="0.25"/>
    <row r="1048209" customFormat="1" x14ac:dyDescent="0.25"/>
    <row r="1048210" customFormat="1" x14ac:dyDescent="0.25"/>
    <row r="1048211" customFormat="1" x14ac:dyDescent="0.25"/>
    <row r="1048212" customFormat="1" x14ac:dyDescent="0.25"/>
    <row r="1048213" customFormat="1" x14ac:dyDescent="0.25"/>
    <row r="1048214" customFormat="1" x14ac:dyDescent="0.25"/>
    <row r="1048215" customFormat="1" x14ac:dyDescent="0.25"/>
    <row r="1048216" customFormat="1" x14ac:dyDescent="0.25"/>
    <row r="1048217" customFormat="1" x14ac:dyDescent="0.25"/>
    <row r="1048218" customFormat="1" x14ac:dyDescent="0.25"/>
    <row r="1048219" customFormat="1" x14ac:dyDescent="0.25"/>
    <row r="1048220" customFormat="1" x14ac:dyDescent="0.25"/>
    <row r="1048221" customFormat="1" x14ac:dyDescent="0.25"/>
    <row r="1048222" customFormat="1" x14ac:dyDescent="0.25"/>
    <row r="1048223" customFormat="1" x14ac:dyDescent="0.25"/>
    <row r="1048224" customFormat="1" x14ac:dyDescent="0.25"/>
    <row r="1048225" customFormat="1" x14ac:dyDescent="0.25"/>
    <row r="1048226" customFormat="1" x14ac:dyDescent="0.25"/>
    <row r="1048227" customFormat="1" x14ac:dyDescent="0.25"/>
    <row r="1048228" customFormat="1" x14ac:dyDescent="0.25"/>
    <row r="1048229" customFormat="1" x14ac:dyDescent="0.25"/>
    <row r="1048230" customFormat="1" x14ac:dyDescent="0.25"/>
    <row r="1048231" customFormat="1" x14ac:dyDescent="0.25"/>
    <row r="1048232" customFormat="1" x14ac:dyDescent="0.25"/>
    <row r="1048233" customFormat="1" x14ac:dyDescent="0.25"/>
    <row r="1048234" customFormat="1" x14ac:dyDescent="0.25"/>
    <row r="1048235" customFormat="1" x14ac:dyDescent="0.25"/>
    <row r="1048236" customFormat="1" x14ac:dyDescent="0.25"/>
    <row r="1048237" customFormat="1" x14ac:dyDescent="0.25"/>
    <row r="1048238" customFormat="1" x14ac:dyDescent="0.25"/>
    <row r="1048239" customFormat="1" x14ac:dyDescent="0.25"/>
    <row r="1048240" customFormat="1" x14ac:dyDescent="0.25"/>
    <row r="1048241" customFormat="1" x14ac:dyDescent="0.25"/>
    <row r="1048242" customFormat="1" x14ac:dyDescent="0.25"/>
    <row r="1048243" customFormat="1" x14ac:dyDescent="0.25"/>
    <row r="1048244" customFormat="1" x14ac:dyDescent="0.25"/>
    <row r="1048245" customFormat="1" x14ac:dyDescent="0.25"/>
    <row r="1048246" customFormat="1" x14ac:dyDescent="0.25"/>
    <row r="1048247" customFormat="1" x14ac:dyDescent="0.25"/>
    <row r="1048248" customFormat="1" x14ac:dyDescent="0.25"/>
    <row r="1048249" customFormat="1" x14ac:dyDescent="0.25"/>
    <row r="1048250" customFormat="1" x14ac:dyDescent="0.25"/>
    <row r="1048251" customFormat="1" x14ac:dyDescent="0.25"/>
    <row r="1048252" customFormat="1" x14ac:dyDescent="0.25"/>
    <row r="1048253" customFormat="1" x14ac:dyDescent="0.25"/>
    <row r="1048254" customFormat="1" x14ac:dyDescent="0.25"/>
    <row r="1048255" customFormat="1" x14ac:dyDescent="0.25"/>
    <row r="1048256" customFormat="1" x14ac:dyDescent="0.25"/>
    <row r="1048257" customFormat="1" x14ac:dyDescent="0.25"/>
    <row r="1048258" customFormat="1" x14ac:dyDescent="0.25"/>
    <row r="1048259" customFormat="1" x14ac:dyDescent="0.25"/>
    <row r="1048260" customFormat="1" x14ac:dyDescent="0.25"/>
    <row r="1048261" customFormat="1" x14ac:dyDescent="0.25"/>
    <row r="1048262" customFormat="1" x14ac:dyDescent="0.25"/>
    <row r="1048263" customFormat="1" x14ac:dyDescent="0.25"/>
    <row r="1048264" customFormat="1" x14ac:dyDescent="0.25"/>
    <row r="1048265" customFormat="1" x14ac:dyDescent="0.25"/>
    <row r="1048266" customFormat="1" x14ac:dyDescent="0.25"/>
    <row r="1048267" customFormat="1" x14ac:dyDescent="0.25"/>
    <row r="1048268" customFormat="1" x14ac:dyDescent="0.25"/>
    <row r="1048269" customFormat="1" x14ac:dyDescent="0.25"/>
    <row r="1048270" customFormat="1" x14ac:dyDescent="0.25"/>
    <row r="1048271" customFormat="1" x14ac:dyDescent="0.25"/>
    <row r="1048272" customFormat="1" x14ac:dyDescent="0.25"/>
    <row r="1048273" customFormat="1" x14ac:dyDescent="0.25"/>
    <row r="1048274" customFormat="1" x14ac:dyDescent="0.25"/>
    <row r="1048275" customFormat="1" x14ac:dyDescent="0.25"/>
    <row r="1048276" customFormat="1" x14ac:dyDescent="0.25"/>
    <row r="1048277" customFormat="1" x14ac:dyDescent="0.25"/>
    <row r="1048278" customFormat="1" x14ac:dyDescent="0.25"/>
    <row r="1048279" customFormat="1" x14ac:dyDescent="0.25"/>
    <row r="1048280" customFormat="1" x14ac:dyDescent="0.25"/>
    <row r="1048281" customFormat="1" x14ac:dyDescent="0.25"/>
    <row r="1048282" customFormat="1" x14ac:dyDescent="0.25"/>
    <row r="1048283" customFormat="1" x14ac:dyDescent="0.25"/>
    <row r="1048284" customFormat="1" x14ac:dyDescent="0.25"/>
    <row r="1048285" customFormat="1" x14ac:dyDescent="0.25"/>
    <row r="1048286" customFormat="1" x14ac:dyDescent="0.25"/>
    <row r="1048287" customFormat="1" x14ac:dyDescent="0.25"/>
    <row r="1048288" customFormat="1" x14ac:dyDescent="0.25"/>
    <row r="1048289" customFormat="1" x14ac:dyDescent="0.25"/>
    <row r="1048290" customFormat="1" x14ac:dyDescent="0.25"/>
    <row r="1048291" customFormat="1" x14ac:dyDescent="0.25"/>
    <row r="1048292" customFormat="1" x14ac:dyDescent="0.25"/>
    <row r="1048293" customFormat="1" x14ac:dyDescent="0.25"/>
    <row r="1048294" customFormat="1" x14ac:dyDescent="0.25"/>
    <row r="1048295" customFormat="1" x14ac:dyDescent="0.25"/>
    <row r="1048296" customFormat="1" x14ac:dyDescent="0.25"/>
    <row r="1048297" customFormat="1" x14ac:dyDescent="0.25"/>
    <row r="1048298" customFormat="1" x14ac:dyDescent="0.25"/>
    <row r="1048299" customFormat="1" x14ac:dyDescent="0.25"/>
    <row r="1048300" customFormat="1" x14ac:dyDescent="0.25"/>
    <row r="1048301" customFormat="1" x14ac:dyDescent="0.25"/>
    <row r="1048302" customFormat="1" x14ac:dyDescent="0.25"/>
    <row r="1048303" customFormat="1" x14ac:dyDescent="0.25"/>
    <row r="1048304" customFormat="1" x14ac:dyDescent="0.25"/>
    <row r="1048305" customFormat="1" x14ac:dyDescent="0.25"/>
    <row r="1048306" customFormat="1" x14ac:dyDescent="0.25"/>
    <row r="1048307" customFormat="1" x14ac:dyDescent="0.25"/>
    <row r="1048308" customFormat="1" x14ac:dyDescent="0.25"/>
    <row r="1048309" customFormat="1" x14ac:dyDescent="0.25"/>
    <row r="1048310" customFormat="1" x14ac:dyDescent="0.25"/>
    <row r="1048311" customFormat="1" x14ac:dyDescent="0.25"/>
    <row r="1048312" customFormat="1" x14ac:dyDescent="0.25"/>
    <row r="1048313" customFormat="1" x14ac:dyDescent="0.25"/>
    <row r="1048314" customFormat="1" x14ac:dyDescent="0.25"/>
    <row r="1048315" customFormat="1" x14ac:dyDescent="0.25"/>
    <row r="1048316" customFormat="1" x14ac:dyDescent="0.25"/>
    <row r="1048317" customFormat="1" x14ac:dyDescent="0.25"/>
    <row r="1048318" customFormat="1" x14ac:dyDescent="0.25"/>
    <row r="1048319" customFormat="1" x14ac:dyDescent="0.25"/>
    <row r="1048320" customFormat="1" x14ac:dyDescent="0.25"/>
    <row r="1048321" customFormat="1" x14ac:dyDescent="0.25"/>
    <row r="1048322" customFormat="1" x14ac:dyDescent="0.25"/>
    <row r="1048323" customFormat="1" x14ac:dyDescent="0.25"/>
    <row r="1048324" customFormat="1" x14ac:dyDescent="0.25"/>
    <row r="1048325" customFormat="1" x14ac:dyDescent="0.25"/>
    <row r="1048326" customFormat="1" x14ac:dyDescent="0.25"/>
    <row r="1048327" customFormat="1" x14ac:dyDescent="0.25"/>
    <row r="1048328" customFormat="1" x14ac:dyDescent="0.25"/>
    <row r="1048329" customFormat="1" x14ac:dyDescent="0.25"/>
    <row r="1048330" customFormat="1" x14ac:dyDescent="0.25"/>
    <row r="1048331" customFormat="1" x14ac:dyDescent="0.25"/>
    <row r="1048332" customFormat="1" x14ac:dyDescent="0.25"/>
    <row r="1048333" customFormat="1" x14ac:dyDescent="0.25"/>
    <row r="1048334" customFormat="1" x14ac:dyDescent="0.25"/>
    <row r="1048335" customFormat="1" x14ac:dyDescent="0.25"/>
    <row r="1048336" customFormat="1" x14ac:dyDescent="0.25"/>
    <row r="1048337" customFormat="1" x14ac:dyDescent="0.25"/>
    <row r="1048338" customFormat="1" x14ac:dyDescent="0.25"/>
    <row r="1048339" customFormat="1" x14ac:dyDescent="0.25"/>
    <row r="1048340" customFormat="1" x14ac:dyDescent="0.25"/>
    <row r="1048341" customFormat="1" x14ac:dyDescent="0.25"/>
    <row r="1048342" customFormat="1" x14ac:dyDescent="0.25"/>
    <row r="1048343" customFormat="1" x14ac:dyDescent="0.25"/>
    <row r="1048344" customFormat="1" x14ac:dyDescent="0.25"/>
    <row r="1048345" customFormat="1" x14ac:dyDescent="0.25"/>
    <row r="1048346" customFormat="1" x14ac:dyDescent="0.25"/>
    <row r="1048347" customFormat="1" x14ac:dyDescent="0.25"/>
    <row r="1048348" customFormat="1" x14ac:dyDescent="0.25"/>
    <row r="1048349" customFormat="1" x14ac:dyDescent="0.25"/>
    <row r="1048350" customFormat="1" x14ac:dyDescent="0.25"/>
    <row r="1048351" customFormat="1" x14ac:dyDescent="0.25"/>
    <row r="1048352" customFormat="1" x14ac:dyDescent="0.25"/>
    <row r="1048353" customFormat="1" x14ac:dyDescent="0.25"/>
    <row r="1048354" customFormat="1" x14ac:dyDescent="0.25"/>
    <row r="1048355" customFormat="1" x14ac:dyDescent="0.25"/>
    <row r="1048356" customFormat="1" x14ac:dyDescent="0.25"/>
    <row r="1048357" customFormat="1" x14ac:dyDescent="0.25"/>
    <row r="1048358" customFormat="1" x14ac:dyDescent="0.25"/>
    <row r="1048359" customFormat="1" x14ac:dyDescent="0.25"/>
    <row r="1048360" customFormat="1" x14ac:dyDescent="0.25"/>
    <row r="1048361" customFormat="1" x14ac:dyDescent="0.25"/>
    <row r="1048362" customFormat="1" x14ac:dyDescent="0.25"/>
    <row r="1048363" customFormat="1" x14ac:dyDescent="0.25"/>
    <row r="1048364" customFormat="1" x14ac:dyDescent="0.25"/>
    <row r="1048365" customFormat="1" x14ac:dyDescent="0.25"/>
    <row r="1048366" customFormat="1" x14ac:dyDescent="0.25"/>
    <row r="1048367" customFormat="1" x14ac:dyDescent="0.25"/>
    <row r="1048368" customFormat="1" x14ac:dyDescent="0.25"/>
    <row r="1048369" customFormat="1" x14ac:dyDescent="0.25"/>
    <row r="1048370" customFormat="1" x14ac:dyDescent="0.25"/>
    <row r="1048371" customFormat="1" x14ac:dyDescent="0.25"/>
    <row r="1048372" customFormat="1" x14ac:dyDescent="0.25"/>
    <row r="1048373" customFormat="1" x14ac:dyDescent="0.25"/>
    <row r="1048374" customFormat="1" x14ac:dyDescent="0.25"/>
    <row r="1048375" customFormat="1" x14ac:dyDescent="0.25"/>
    <row r="1048376" customFormat="1" x14ac:dyDescent="0.25"/>
    <row r="1048377" customFormat="1" x14ac:dyDescent="0.25"/>
    <row r="1048378" customFormat="1" x14ac:dyDescent="0.25"/>
    <row r="1048379" customFormat="1" x14ac:dyDescent="0.25"/>
    <row r="1048380" customFormat="1" x14ac:dyDescent="0.25"/>
    <row r="1048381" customFormat="1" x14ac:dyDescent="0.25"/>
    <row r="1048382" customFormat="1" x14ac:dyDescent="0.25"/>
    <row r="1048383" customFormat="1" x14ac:dyDescent="0.25"/>
    <row r="1048384" customFormat="1" x14ac:dyDescent="0.25"/>
    <row r="1048385" customFormat="1" x14ac:dyDescent="0.25"/>
    <row r="1048386" customFormat="1" x14ac:dyDescent="0.25"/>
    <row r="1048387" customFormat="1" x14ac:dyDescent="0.25"/>
    <row r="1048388" customFormat="1" x14ac:dyDescent="0.25"/>
    <row r="1048389" customFormat="1" x14ac:dyDescent="0.25"/>
    <row r="1048390" customFormat="1" x14ac:dyDescent="0.25"/>
    <row r="1048391" customFormat="1" x14ac:dyDescent="0.25"/>
    <row r="1048392" customFormat="1" x14ac:dyDescent="0.25"/>
    <row r="1048393" customFormat="1" x14ac:dyDescent="0.25"/>
    <row r="1048394" customFormat="1" x14ac:dyDescent="0.25"/>
    <row r="1048395" customFormat="1" x14ac:dyDescent="0.25"/>
    <row r="1048396" customFormat="1" x14ac:dyDescent="0.25"/>
    <row r="1048397" customFormat="1" x14ac:dyDescent="0.25"/>
    <row r="1048398" customFormat="1" x14ac:dyDescent="0.25"/>
    <row r="1048399" customFormat="1" x14ac:dyDescent="0.25"/>
    <row r="1048400" customFormat="1" x14ac:dyDescent="0.25"/>
    <row r="1048401" customFormat="1" x14ac:dyDescent="0.25"/>
    <row r="1048402" customFormat="1" x14ac:dyDescent="0.25"/>
    <row r="1048403" customFormat="1" x14ac:dyDescent="0.25"/>
    <row r="1048404" customFormat="1" x14ac:dyDescent="0.25"/>
    <row r="1048405" customFormat="1" x14ac:dyDescent="0.25"/>
    <row r="1048406" customFormat="1" x14ac:dyDescent="0.25"/>
    <row r="1048407" customFormat="1" x14ac:dyDescent="0.25"/>
    <row r="1048408" customFormat="1" x14ac:dyDescent="0.25"/>
    <row r="1048409" customFormat="1" x14ac:dyDescent="0.25"/>
    <row r="1048410" customFormat="1" x14ac:dyDescent="0.25"/>
    <row r="1048411" customFormat="1" x14ac:dyDescent="0.25"/>
    <row r="1048412" customFormat="1" x14ac:dyDescent="0.25"/>
    <row r="1048413" customFormat="1" x14ac:dyDescent="0.25"/>
    <row r="1048414" customFormat="1" x14ac:dyDescent="0.25"/>
    <row r="1048415" customFormat="1" x14ac:dyDescent="0.25"/>
    <row r="1048416" customFormat="1" x14ac:dyDescent="0.25"/>
    <row r="1048417" customFormat="1" x14ac:dyDescent="0.25"/>
    <row r="1048418" customFormat="1" x14ac:dyDescent="0.25"/>
    <row r="1048419" customFormat="1" x14ac:dyDescent="0.25"/>
    <row r="1048420" customFormat="1" x14ac:dyDescent="0.25"/>
    <row r="1048421" customFormat="1" x14ac:dyDescent="0.25"/>
    <row r="1048422" customFormat="1" x14ac:dyDescent="0.25"/>
    <row r="1048423" customFormat="1" x14ac:dyDescent="0.25"/>
    <row r="1048424" customFormat="1" x14ac:dyDescent="0.25"/>
    <row r="1048425" customFormat="1" x14ac:dyDescent="0.25"/>
    <row r="1048426" customFormat="1" x14ac:dyDescent="0.25"/>
    <row r="1048427" customFormat="1" x14ac:dyDescent="0.25"/>
    <row r="1048428" customFormat="1" x14ac:dyDescent="0.25"/>
    <row r="1048429" customFormat="1" x14ac:dyDescent="0.25"/>
    <row r="1048430" customFormat="1" x14ac:dyDescent="0.25"/>
    <row r="1048431" customFormat="1" x14ac:dyDescent="0.25"/>
    <row r="1048432" customFormat="1" x14ac:dyDescent="0.25"/>
    <row r="1048433" customFormat="1" x14ac:dyDescent="0.25"/>
    <row r="1048434" customFormat="1" x14ac:dyDescent="0.25"/>
    <row r="1048435" customFormat="1" x14ac:dyDescent="0.25"/>
    <row r="1048436" customFormat="1" x14ac:dyDescent="0.25"/>
    <row r="1048437" customFormat="1" x14ac:dyDescent="0.25"/>
    <row r="1048438" customFormat="1" x14ac:dyDescent="0.25"/>
    <row r="1048439" customFormat="1" x14ac:dyDescent="0.25"/>
    <row r="1048440" customFormat="1" x14ac:dyDescent="0.25"/>
    <row r="1048441" customFormat="1" x14ac:dyDescent="0.25"/>
    <row r="1048442" customFormat="1" x14ac:dyDescent="0.25"/>
    <row r="1048443" customFormat="1" x14ac:dyDescent="0.25"/>
    <row r="1048444" customFormat="1" x14ac:dyDescent="0.25"/>
    <row r="1048445" customFormat="1" x14ac:dyDescent="0.25"/>
    <row r="1048446" customFormat="1" x14ac:dyDescent="0.25"/>
    <row r="1048447" customFormat="1" x14ac:dyDescent="0.25"/>
    <row r="1048448" customFormat="1" x14ac:dyDescent="0.25"/>
    <row r="1048449" customFormat="1" x14ac:dyDescent="0.25"/>
    <row r="1048450" customFormat="1" x14ac:dyDescent="0.25"/>
    <row r="1048451" customFormat="1" x14ac:dyDescent="0.25"/>
    <row r="1048452" customFormat="1" x14ac:dyDescent="0.25"/>
    <row r="1048453" customFormat="1" x14ac:dyDescent="0.25"/>
    <row r="1048454" customFormat="1" x14ac:dyDescent="0.25"/>
    <row r="1048455" customFormat="1" x14ac:dyDescent="0.25"/>
    <row r="1048456" customFormat="1" x14ac:dyDescent="0.25"/>
    <row r="1048457" customFormat="1" x14ac:dyDescent="0.25"/>
    <row r="1048458" customFormat="1" x14ac:dyDescent="0.25"/>
    <row r="1048459" customFormat="1" x14ac:dyDescent="0.25"/>
    <row r="1048460" customFormat="1" x14ac:dyDescent="0.25"/>
    <row r="1048461" customFormat="1" x14ac:dyDescent="0.25"/>
    <row r="1048462" customFormat="1" x14ac:dyDescent="0.25"/>
    <row r="1048463" customFormat="1" x14ac:dyDescent="0.25"/>
    <row r="1048464" customFormat="1" x14ac:dyDescent="0.25"/>
    <row r="1048465" customFormat="1" x14ac:dyDescent="0.25"/>
    <row r="1048466" customFormat="1" x14ac:dyDescent="0.25"/>
    <row r="1048467" customFormat="1" x14ac:dyDescent="0.25"/>
    <row r="1048468" customFormat="1" x14ac:dyDescent="0.25"/>
    <row r="1048469" customFormat="1" x14ac:dyDescent="0.25"/>
    <row r="1048470" customFormat="1" x14ac:dyDescent="0.25"/>
    <row r="1048471" customFormat="1" x14ac:dyDescent="0.25"/>
    <row r="1048472" customFormat="1" x14ac:dyDescent="0.25"/>
    <row r="1048473" customFormat="1" x14ac:dyDescent="0.25"/>
    <row r="1048474" customFormat="1" x14ac:dyDescent="0.25"/>
    <row r="1048475" customFormat="1" x14ac:dyDescent="0.25"/>
    <row r="1048476" customFormat="1" x14ac:dyDescent="0.25"/>
    <row r="1048477" customFormat="1" x14ac:dyDescent="0.25"/>
    <row r="1048478" customFormat="1" x14ac:dyDescent="0.25"/>
    <row r="1048479" customFormat="1" x14ac:dyDescent="0.25"/>
    <row r="1048480" customFormat="1" x14ac:dyDescent="0.25"/>
    <row r="1048481" customFormat="1" x14ac:dyDescent="0.25"/>
    <row r="1048482" customFormat="1" x14ac:dyDescent="0.25"/>
    <row r="1048483" customFormat="1" x14ac:dyDescent="0.25"/>
    <row r="1048484" customFormat="1" x14ac:dyDescent="0.25"/>
    <row r="1048485" customFormat="1" x14ac:dyDescent="0.25"/>
    <row r="1048486" customFormat="1" x14ac:dyDescent="0.25"/>
    <row r="1048487" customFormat="1" x14ac:dyDescent="0.25"/>
    <row r="1048488" customFormat="1" x14ac:dyDescent="0.25"/>
    <row r="1048489" customFormat="1" x14ac:dyDescent="0.25"/>
    <row r="1048490" customFormat="1" x14ac:dyDescent="0.25"/>
    <row r="1048491" customFormat="1" x14ac:dyDescent="0.25"/>
    <row r="1048492" customFormat="1" x14ac:dyDescent="0.25"/>
    <row r="1048493" customFormat="1" x14ac:dyDescent="0.25"/>
    <row r="1048494" customFormat="1" x14ac:dyDescent="0.25"/>
    <row r="1048495" customFormat="1" x14ac:dyDescent="0.25"/>
    <row r="1048496" customFormat="1" x14ac:dyDescent="0.25"/>
    <row r="1048497" customFormat="1" x14ac:dyDescent="0.25"/>
    <row r="1048498" customFormat="1" x14ac:dyDescent="0.25"/>
    <row r="1048499" customFormat="1" x14ac:dyDescent="0.25"/>
    <row r="1048500" customFormat="1" x14ac:dyDescent="0.25"/>
    <row r="1048501" customFormat="1" x14ac:dyDescent="0.25"/>
    <row r="1048502" customFormat="1" x14ac:dyDescent="0.25"/>
    <row r="1048503" customFormat="1" x14ac:dyDescent="0.25"/>
    <row r="1048504" customFormat="1" x14ac:dyDescent="0.25"/>
    <row r="1048505" customFormat="1" x14ac:dyDescent="0.25"/>
    <row r="1048506" customFormat="1" x14ac:dyDescent="0.25"/>
    <row r="1048507" customFormat="1" x14ac:dyDescent="0.25"/>
    <row r="1048508" customFormat="1" x14ac:dyDescent="0.25"/>
    <row r="1048509" customFormat="1" x14ac:dyDescent="0.25"/>
    <row r="1048510" customFormat="1" x14ac:dyDescent="0.25"/>
    <row r="1048511" customFormat="1" x14ac:dyDescent="0.25"/>
    <row r="1048512" customFormat="1" x14ac:dyDescent="0.25"/>
    <row r="1048513" customFormat="1" x14ac:dyDescent="0.25"/>
    <row r="1048514" customFormat="1" x14ac:dyDescent="0.25"/>
    <row r="1048515" customFormat="1" x14ac:dyDescent="0.25"/>
    <row r="1048516" customFormat="1" x14ac:dyDescent="0.25"/>
    <row r="1048517" customFormat="1" x14ac:dyDescent="0.25"/>
    <row r="1048518" customFormat="1" x14ac:dyDescent="0.25"/>
    <row r="1048519" customFormat="1" x14ac:dyDescent="0.25"/>
    <row r="1048520" customFormat="1" x14ac:dyDescent="0.25"/>
    <row r="1048521" customFormat="1" x14ac:dyDescent="0.25"/>
    <row r="1048522" customFormat="1" x14ac:dyDescent="0.25"/>
    <row r="1048523" customFormat="1" x14ac:dyDescent="0.25"/>
    <row r="1048524" customFormat="1" x14ac:dyDescent="0.25"/>
    <row r="1048525" customFormat="1" x14ac:dyDescent="0.25"/>
    <row r="1048526" customFormat="1" x14ac:dyDescent="0.25"/>
    <row r="1048527" customFormat="1" x14ac:dyDescent="0.25"/>
    <row r="1048528" customFormat="1" x14ac:dyDescent="0.25"/>
    <row r="1048529" customFormat="1" x14ac:dyDescent="0.25"/>
    <row r="1048530" customFormat="1" x14ac:dyDescent="0.25"/>
    <row r="1048531" customFormat="1" x14ac:dyDescent="0.25"/>
    <row r="1048532" customFormat="1" x14ac:dyDescent="0.25"/>
    <row r="1048533" customFormat="1" x14ac:dyDescent="0.25"/>
    <row r="1048534" customFormat="1" x14ac:dyDescent="0.25"/>
    <row r="1048535" customFormat="1" x14ac:dyDescent="0.25"/>
    <row r="1048536" customFormat="1" x14ac:dyDescent="0.25"/>
    <row r="1048537" customFormat="1" x14ac:dyDescent="0.25"/>
    <row r="1048538" customFormat="1" x14ac:dyDescent="0.25"/>
    <row r="1048539" customFormat="1" x14ac:dyDescent="0.25"/>
    <row r="1048540" customFormat="1" x14ac:dyDescent="0.25"/>
    <row r="1048541" customFormat="1" x14ac:dyDescent="0.25"/>
    <row r="1048542" customFormat="1" x14ac:dyDescent="0.25"/>
    <row r="1048543" customFormat="1" x14ac:dyDescent="0.25"/>
    <row r="1048544" customFormat="1" x14ac:dyDescent="0.25"/>
    <row r="1048545" customFormat="1" x14ac:dyDescent="0.25"/>
    <row r="1048546" customFormat="1" x14ac:dyDescent="0.25"/>
    <row r="1048547" customFormat="1" x14ac:dyDescent="0.25"/>
    <row r="1048548" customFormat="1" x14ac:dyDescent="0.25"/>
    <row r="1048549" customFormat="1" x14ac:dyDescent="0.25"/>
    <row r="1048550" customFormat="1" x14ac:dyDescent="0.25"/>
    <row r="1048551" customFormat="1" x14ac:dyDescent="0.25"/>
    <row r="1048552" customFormat="1" x14ac:dyDescent="0.25"/>
    <row r="1048553" customFormat="1" x14ac:dyDescent="0.25"/>
    <row r="1048554" customFormat="1" x14ac:dyDescent="0.25"/>
    <row r="1048555" customFormat="1" x14ac:dyDescent="0.25"/>
    <row r="1048556" customFormat="1" x14ac:dyDescent="0.25"/>
    <row r="1048557" customFormat="1" x14ac:dyDescent="0.25"/>
    <row r="1048558" customFormat="1" x14ac:dyDescent="0.25"/>
    <row r="1048559" customFormat="1" x14ac:dyDescent="0.25"/>
    <row r="1048560" customFormat="1" x14ac:dyDescent="0.25"/>
    <row r="1048561" customFormat="1" x14ac:dyDescent="0.25"/>
    <row r="1048562" customFormat="1" x14ac:dyDescent="0.25"/>
    <row r="1048563" customFormat="1" x14ac:dyDescent="0.25"/>
    <row r="1048564" customFormat="1" x14ac:dyDescent="0.25"/>
    <row r="1048565" customFormat="1" x14ac:dyDescent="0.25"/>
    <row r="1048566" customFormat="1" x14ac:dyDescent="0.25"/>
    <row r="1048567" customFormat="1" x14ac:dyDescent="0.25"/>
    <row r="1048568" customFormat="1" x14ac:dyDescent="0.25"/>
    <row r="1048569" customFormat="1" x14ac:dyDescent="0.25"/>
    <row r="1048570" customFormat="1" x14ac:dyDescent="0.25"/>
    <row r="1048571" customFormat="1" x14ac:dyDescent="0.25"/>
    <row r="1048572" customFormat="1" x14ac:dyDescent="0.25"/>
    <row r="1048573" customFormat="1" x14ac:dyDescent="0.25"/>
    <row r="1048574" customFormat="1" x14ac:dyDescent="0.25"/>
    <row r="1048575" customFormat="1" x14ac:dyDescent="0.25"/>
    <row r="1048576" customFormat="1" x14ac:dyDescent="0.25"/>
  </sheetData>
  <mergeCells count="3">
    <mergeCell ref="A2:G2"/>
    <mergeCell ref="A3:G3"/>
    <mergeCell ref="A29:G29"/>
  </mergeCell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workbookViewId="0">
      <selection activeCell="J1" sqref="D1:J1048576"/>
    </sheetView>
  </sheetViews>
  <sheetFormatPr defaultRowHeight="15" x14ac:dyDescent="0.25"/>
  <cols>
    <col min="2" max="2" width="23.85546875" customWidth="1"/>
  </cols>
  <sheetData>
    <row r="1" spans="1:2" ht="34.5" customHeight="1" x14ac:dyDescent="0.25">
      <c r="A1" s="165" t="s">
        <v>137</v>
      </c>
      <c r="B1" s="166"/>
    </row>
    <row r="2" spans="1:2" x14ac:dyDescent="0.25">
      <c r="A2" s="74"/>
      <c r="B2" s="81" t="s">
        <v>136</v>
      </c>
    </row>
    <row r="3" spans="1:2" x14ac:dyDescent="0.25">
      <c r="A3" s="82" t="s">
        <v>99</v>
      </c>
      <c r="B3" s="79">
        <v>12.946999999999999</v>
      </c>
    </row>
    <row r="4" spans="1:2" x14ac:dyDescent="0.25">
      <c r="A4" s="82" t="s">
        <v>100</v>
      </c>
      <c r="B4" s="79">
        <v>14.217779999999999</v>
      </c>
    </row>
    <row r="5" spans="1:2" x14ac:dyDescent="0.25">
      <c r="A5" s="82" t="s">
        <v>101</v>
      </c>
      <c r="B5" s="79">
        <v>16.062149999999999</v>
      </c>
    </row>
    <row r="6" spans="1:2" x14ac:dyDescent="0.25">
      <c r="A6" s="82" t="s">
        <v>102</v>
      </c>
      <c r="B6" s="79">
        <v>16.652000000000001</v>
      </c>
    </row>
    <row r="7" spans="1:2" x14ac:dyDescent="0.25">
      <c r="A7" s="82" t="s">
        <v>103</v>
      </c>
      <c r="B7" s="79">
        <v>18.00977</v>
      </c>
    </row>
    <row r="8" spans="1:2" x14ac:dyDescent="0.25">
      <c r="A8" s="82" t="s">
        <v>104</v>
      </c>
      <c r="B8" s="80">
        <v>19.95674</v>
      </c>
    </row>
    <row r="9" spans="1:2" x14ac:dyDescent="0.25">
      <c r="A9" s="154" t="s">
        <v>130</v>
      </c>
      <c r="B9" s="154"/>
    </row>
  </sheetData>
  <mergeCells count="2">
    <mergeCell ref="A1:B1"/>
    <mergeCell ref="A9:B9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"/>
  <sheetViews>
    <sheetView workbookViewId="0">
      <selection activeCell="J24" sqref="J24"/>
    </sheetView>
  </sheetViews>
  <sheetFormatPr defaultRowHeight="15" x14ac:dyDescent="0.25"/>
  <cols>
    <col min="3" max="3" width="17.42578125" customWidth="1"/>
    <col min="4" max="4" width="9.42578125" customWidth="1"/>
    <col min="5" max="5" width="16.7109375" customWidth="1"/>
  </cols>
  <sheetData>
    <row r="1" spans="1:5" ht="15.75" x14ac:dyDescent="0.25">
      <c r="A1" s="153" t="s">
        <v>150</v>
      </c>
      <c r="B1" s="153"/>
      <c r="C1" s="153"/>
      <c r="D1" s="153"/>
      <c r="E1" s="153"/>
    </row>
    <row r="2" spans="1:5" ht="15.75" x14ac:dyDescent="0.25">
      <c r="A2" s="4"/>
      <c r="B2" s="2" t="s">
        <v>138</v>
      </c>
      <c r="C2" s="2" t="s">
        <v>139</v>
      </c>
      <c r="D2" s="2" t="s">
        <v>33</v>
      </c>
      <c r="E2" s="2" t="s">
        <v>140</v>
      </c>
    </row>
    <row r="3" spans="1:5" ht="15.75" x14ac:dyDescent="0.25">
      <c r="A3" s="41">
        <v>44197</v>
      </c>
      <c r="B3" s="31">
        <v>7.4822230511625287</v>
      </c>
      <c r="C3" s="31">
        <v>-0.24</v>
      </c>
      <c r="D3" s="31">
        <v>8.09</v>
      </c>
      <c r="E3" s="31">
        <v>5.89</v>
      </c>
    </row>
    <row r="4" spans="1:5" ht="15.75" x14ac:dyDescent="0.25">
      <c r="A4" s="41">
        <v>44228</v>
      </c>
      <c r="B4" s="31">
        <v>13.039326699176112</v>
      </c>
      <c r="C4" s="31">
        <v>-0.56999999999999995</v>
      </c>
      <c r="D4" s="31">
        <v>8.84</v>
      </c>
      <c r="E4" s="31">
        <v>6.58</v>
      </c>
    </row>
    <row r="5" spans="1:5" ht="15.75" x14ac:dyDescent="0.25">
      <c r="A5" s="41">
        <v>44256</v>
      </c>
      <c r="B5" s="31">
        <v>17.309131903910966</v>
      </c>
      <c r="C5" s="31">
        <v>-4.57</v>
      </c>
      <c r="D5" s="31">
        <v>2.58</v>
      </c>
      <c r="E5" s="31">
        <v>5.52</v>
      </c>
    </row>
    <row r="6" spans="1:5" ht="15.75" x14ac:dyDescent="0.25">
      <c r="A6" s="41">
        <v>44287</v>
      </c>
      <c r="B6" s="31">
        <v>23.361559028217684</v>
      </c>
      <c r="C6" s="31">
        <v>-3.63</v>
      </c>
      <c r="D6" s="31">
        <v>2.39</v>
      </c>
      <c r="E6" s="31">
        <v>4.67</v>
      </c>
    </row>
    <row r="7" spans="1:5" ht="15.75" x14ac:dyDescent="0.25">
      <c r="A7" s="41">
        <v>44317</v>
      </c>
      <c r="B7" s="31">
        <v>23.910575623459572</v>
      </c>
      <c r="C7" s="31">
        <v>-3.11</v>
      </c>
      <c r="D7" s="31">
        <v>3.38</v>
      </c>
      <c r="E7" s="31">
        <v>4.8600000000000003</v>
      </c>
    </row>
    <row r="8" spans="1:5" ht="15.75" x14ac:dyDescent="0.25">
      <c r="A8" s="41">
        <v>44348</v>
      </c>
      <c r="B8" s="31">
        <v>28.784102719653148</v>
      </c>
      <c r="C8" s="31">
        <v>-4.82</v>
      </c>
      <c r="D8" s="31">
        <v>3.96</v>
      </c>
      <c r="E8" s="31">
        <v>4.8600000000000003</v>
      </c>
    </row>
    <row r="9" spans="1:5" ht="15.75" x14ac:dyDescent="0.25">
      <c r="A9" s="41">
        <v>44378</v>
      </c>
      <c r="B9" s="31">
        <v>30.210541642399559</v>
      </c>
      <c r="C9" s="31">
        <v>-3.75</v>
      </c>
      <c r="D9" s="31">
        <v>3.75</v>
      </c>
      <c r="E9" s="31">
        <v>5.0999999999999996</v>
      </c>
    </row>
    <row r="10" spans="1:5" ht="15.75" x14ac:dyDescent="0.25">
      <c r="A10" s="41">
        <v>44409</v>
      </c>
      <c r="B10" s="31">
        <v>30.138135050180569</v>
      </c>
      <c r="C10" s="31">
        <v>-2.59</v>
      </c>
      <c r="D10" s="31">
        <v>2.1</v>
      </c>
      <c r="E10" s="31">
        <v>6.69</v>
      </c>
    </row>
    <row r="11" spans="1:5" ht="15.75" x14ac:dyDescent="0.25">
      <c r="A11" s="41">
        <v>44440</v>
      </c>
      <c r="B11" s="31">
        <v>28.036574692906857</v>
      </c>
      <c r="C11" s="31">
        <v>-2.13</v>
      </c>
      <c r="D11" s="31">
        <v>1.18</v>
      </c>
      <c r="E11" s="31">
        <v>6.75</v>
      </c>
    </row>
    <row r="12" spans="1:5" ht="15.75" x14ac:dyDescent="0.25">
      <c r="A12" s="41">
        <v>44470</v>
      </c>
      <c r="B12" s="31">
        <v>29.370982416398974</v>
      </c>
      <c r="C12" s="31">
        <v>-0.38</v>
      </c>
      <c r="D12" s="31">
        <v>2.77</v>
      </c>
      <c r="E12" s="31">
        <v>6.9</v>
      </c>
    </row>
    <row r="13" spans="1:5" ht="15.75" x14ac:dyDescent="0.25">
      <c r="A13" s="41">
        <v>44501</v>
      </c>
      <c r="B13" s="31">
        <v>30.64130281264903</v>
      </c>
      <c r="C13" s="31">
        <v>-0.56000000000000005</v>
      </c>
      <c r="D13" s="31">
        <v>3.25</v>
      </c>
      <c r="E13" s="31">
        <v>7.09</v>
      </c>
    </row>
    <row r="14" spans="1:5" ht="15.75" x14ac:dyDescent="0.25">
      <c r="A14" s="41">
        <v>44531</v>
      </c>
      <c r="B14" s="31">
        <v>36.630922447189263</v>
      </c>
      <c r="C14" s="31">
        <v>1.34</v>
      </c>
      <c r="D14" s="31">
        <v>10.84</v>
      </c>
      <c r="E14" s="31">
        <v>9.2799999999999994</v>
      </c>
    </row>
    <row r="15" spans="1:5" ht="15.75" x14ac:dyDescent="0.25">
      <c r="A15" s="41">
        <v>44562</v>
      </c>
      <c r="B15" s="31">
        <v>33.353863258753336</v>
      </c>
      <c r="C15" s="31">
        <v>0.45</v>
      </c>
      <c r="D15" s="31">
        <v>7.28</v>
      </c>
      <c r="E15" s="31">
        <v>8.32</v>
      </c>
    </row>
    <row r="16" spans="1:5" ht="15.75" x14ac:dyDescent="0.25">
      <c r="A16" s="41">
        <v>44593</v>
      </c>
      <c r="B16" s="31">
        <v>32.930318971320638</v>
      </c>
      <c r="C16" s="31">
        <v>0.49</v>
      </c>
      <c r="D16" s="31">
        <v>5.64</v>
      </c>
      <c r="E16" s="31">
        <v>8.0299999999999994</v>
      </c>
    </row>
    <row r="17" spans="1:5" ht="15.75" x14ac:dyDescent="0.25">
      <c r="A17" s="41">
        <v>44621</v>
      </c>
      <c r="B17" s="31">
        <v>30.604839675092176</v>
      </c>
      <c r="C17" s="31">
        <v>1.96</v>
      </c>
      <c r="D17" s="31">
        <v>8.69</v>
      </c>
      <c r="E17" s="31">
        <v>8.7100000000000009</v>
      </c>
    </row>
    <row r="18" spans="1:5" ht="15.75" x14ac:dyDescent="0.25">
      <c r="A18" s="41">
        <v>44652</v>
      </c>
      <c r="B18" s="31">
        <v>35.137045056036186</v>
      </c>
      <c r="C18" s="31">
        <v>1.56</v>
      </c>
      <c r="D18" s="31">
        <v>11.07</v>
      </c>
      <c r="E18" s="31">
        <v>11.35</v>
      </c>
    </row>
    <row r="19" spans="1:5" ht="15.75" x14ac:dyDescent="0.25">
      <c r="A19" s="41">
        <v>44682</v>
      </c>
      <c r="B19" s="31">
        <v>37.241804218723516</v>
      </c>
      <c r="C19" s="31">
        <v>1.93</v>
      </c>
      <c r="D19" s="31">
        <v>12.89</v>
      </c>
      <c r="E19" s="31">
        <v>12.57</v>
      </c>
    </row>
    <row r="20" spans="1:5" ht="15.75" x14ac:dyDescent="0.25">
      <c r="A20" s="41">
        <v>44713</v>
      </c>
      <c r="B20" s="31">
        <v>34.228403305556341</v>
      </c>
      <c r="C20" s="31">
        <v>3.3</v>
      </c>
      <c r="D20" s="31">
        <v>12.82</v>
      </c>
      <c r="E20" s="31">
        <v>13.67</v>
      </c>
    </row>
    <row r="21" spans="1:5" ht="15.75" x14ac:dyDescent="0.25">
      <c r="A21" s="41">
        <v>44743</v>
      </c>
      <c r="B21" s="31">
        <v>30.583008557639737</v>
      </c>
      <c r="C21" s="31">
        <v>5.23</v>
      </c>
      <c r="D21" s="31">
        <v>16.48</v>
      </c>
      <c r="E21" s="31">
        <v>15.05</v>
      </c>
    </row>
    <row r="22" spans="1:5" ht="15.75" x14ac:dyDescent="0.25">
      <c r="A22" s="41">
        <v>44774</v>
      </c>
      <c r="B22" s="31">
        <v>30.18726167853465</v>
      </c>
      <c r="C22" s="31">
        <v>6.42</v>
      </c>
      <c r="D22" s="31">
        <v>17.18</v>
      </c>
      <c r="E22" s="31">
        <v>14.79</v>
      </c>
    </row>
    <row r="23" spans="1:5" ht="15.75" x14ac:dyDescent="0.25">
      <c r="A23" s="41">
        <v>44805</v>
      </c>
      <c r="B23" s="31">
        <v>29.570916238577215</v>
      </c>
      <c r="C23" s="31">
        <v>7.93</v>
      </c>
      <c r="D23" s="31">
        <v>20</v>
      </c>
      <c r="E23" s="31">
        <v>15.73</v>
      </c>
    </row>
    <row r="24" spans="1:5" ht="15.75" x14ac:dyDescent="0.25">
      <c r="A24" s="41">
        <v>44835</v>
      </c>
      <c r="B24" s="31">
        <v>23.275454884820789</v>
      </c>
      <c r="C24" s="31">
        <v>10.89</v>
      </c>
      <c r="D24" s="31">
        <v>22.46</v>
      </c>
      <c r="E24" s="31">
        <v>17.14</v>
      </c>
    </row>
    <row r="25" spans="1:5" ht="15.75" x14ac:dyDescent="0.25">
      <c r="A25" s="41">
        <v>44866</v>
      </c>
      <c r="B25" s="31">
        <v>22.328867931499129</v>
      </c>
      <c r="C25" s="31">
        <v>10.47</v>
      </c>
      <c r="D25" s="31">
        <v>21.29</v>
      </c>
      <c r="E25" s="31">
        <v>16.39</v>
      </c>
    </row>
    <row r="26" spans="1:5" x14ac:dyDescent="0.25">
      <c r="A26" s="154" t="s">
        <v>46</v>
      </c>
      <c r="B26" s="154"/>
      <c r="C26" s="154"/>
      <c r="D26" s="154"/>
      <c r="E26" s="154"/>
    </row>
  </sheetData>
  <mergeCells count="2">
    <mergeCell ref="A1:E1"/>
    <mergeCell ref="A26:E26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"/>
  <sheetViews>
    <sheetView workbookViewId="0">
      <selection activeCell="B10" sqref="B10:E13"/>
    </sheetView>
  </sheetViews>
  <sheetFormatPr defaultColWidth="11.85546875" defaultRowHeight="15.75" x14ac:dyDescent="0.25"/>
  <cols>
    <col min="1" max="16384" width="11.85546875" style="3"/>
  </cols>
  <sheetData>
    <row r="1" spans="1:5" x14ac:dyDescent="0.25">
      <c r="A1" s="180" t="s">
        <v>189</v>
      </c>
      <c r="B1" s="180"/>
      <c r="C1" s="180"/>
      <c r="D1" s="180"/>
      <c r="E1" s="180"/>
    </row>
    <row r="2" spans="1:5" x14ac:dyDescent="0.25">
      <c r="A2" s="93"/>
      <c r="B2" s="102" t="s">
        <v>185</v>
      </c>
      <c r="C2" s="102" t="s">
        <v>186</v>
      </c>
      <c r="D2" s="102" t="s">
        <v>187</v>
      </c>
      <c r="E2" s="102" t="s">
        <v>188</v>
      </c>
    </row>
    <row r="3" spans="1:5" x14ac:dyDescent="0.25">
      <c r="A3" s="106">
        <v>43891</v>
      </c>
      <c r="B3" s="103">
        <v>10.25</v>
      </c>
      <c r="C3" s="103">
        <v>5.45</v>
      </c>
      <c r="D3" s="103">
        <v>2.34</v>
      </c>
      <c r="E3" s="103">
        <v>8.2100000000000009</v>
      </c>
    </row>
    <row r="4" spans="1:5" x14ac:dyDescent="0.25">
      <c r="A4" s="106">
        <v>44286</v>
      </c>
      <c r="B4" s="103">
        <v>9.11</v>
      </c>
      <c r="C4" s="103">
        <v>4.9400000000000004</v>
      </c>
      <c r="D4" s="103">
        <v>2.42</v>
      </c>
      <c r="E4" s="103">
        <v>7.33</v>
      </c>
    </row>
    <row r="5" spans="1:5" x14ac:dyDescent="0.25">
      <c r="A5" s="106">
        <v>44651</v>
      </c>
      <c r="B5" s="103">
        <v>7.28</v>
      </c>
      <c r="C5" s="103">
        <v>3.84</v>
      </c>
      <c r="D5" s="103">
        <v>2.9</v>
      </c>
      <c r="E5" s="103">
        <v>5.82</v>
      </c>
    </row>
    <row r="6" spans="1:5" x14ac:dyDescent="0.25">
      <c r="A6" s="106">
        <v>44834</v>
      </c>
      <c r="B6" s="103">
        <v>6.09</v>
      </c>
      <c r="C6" s="103">
        <v>3.44</v>
      </c>
      <c r="D6" s="103">
        <v>2.5099999999999998</v>
      </c>
      <c r="E6" s="103">
        <v>4.96</v>
      </c>
    </row>
    <row r="7" spans="1:5" x14ac:dyDescent="0.25">
      <c r="A7" s="154" t="s">
        <v>46</v>
      </c>
      <c r="B7" s="154"/>
      <c r="C7" s="154"/>
      <c r="D7" s="154"/>
      <c r="E7" s="154"/>
    </row>
  </sheetData>
  <mergeCells count="2">
    <mergeCell ref="A1:E1"/>
    <mergeCell ref="A7:E7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"/>
  <sheetViews>
    <sheetView workbookViewId="0">
      <selection activeCell="E18" sqref="E18"/>
    </sheetView>
  </sheetViews>
  <sheetFormatPr defaultColWidth="11.85546875" defaultRowHeight="15" x14ac:dyDescent="0.25"/>
  <cols>
    <col min="1" max="16384" width="11.85546875" style="97"/>
  </cols>
  <sheetData>
    <row r="1" spans="1:5" ht="15.6" customHeight="1" x14ac:dyDescent="0.25">
      <c r="A1" s="108" t="s">
        <v>190</v>
      </c>
      <c r="B1" s="109"/>
      <c r="C1" s="109"/>
      <c r="D1" s="109"/>
      <c r="E1" s="110"/>
    </row>
    <row r="2" spans="1:5" ht="15.75" x14ac:dyDescent="0.25">
      <c r="A2" s="93"/>
      <c r="B2" s="104" t="s">
        <v>185</v>
      </c>
      <c r="C2" s="104" t="s">
        <v>186</v>
      </c>
      <c r="D2" s="104" t="s">
        <v>187</v>
      </c>
      <c r="E2" s="104" t="s">
        <v>188</v>
      </c>
    </row>
    <row r="3" spans="1:5" ht="15.75" x14ac:dyDescent="0.25">
      <c r="A3" s="107">
        <v>43891</v>
      </c>
      <c r="B3" s="31">
        <v>67.11</v>
      </c>
      <c r="C3" s="31">
        <v>72.930000000000007</v>
      </c>
      <c r="D3" s="31">
        <v>77.86</v>
      </c>
      <c r="E3" s="31">
        <v>68.61</v>
      </c>
    </row>
    <row r="4" spans="1:5" ht="15.75" x14ac:dyDescent="0.25">
      <c r="A4" s="107">
        <v>44286</v>
      </c>
      <c r="B4" s="31">
        <v>68.34</v>
      </c>
      <c r="C4" s="31">
        <v>73.88</v>
      </c>
      <c r="D4" s="31">
        <v>75.489999999999995</v>
      </c>
      <c r="E4" s="31">
        <v>69.709999999999994</v>
      </c>
    </row>
    <row r="5" spans="1:5" ht="15.75" x14ac:dyDescent="0.25">
      <c r="A5" s="107">
        <v>44651</v>
      </c>
      <c r="B5" s="31">
        <v>70.150000000000006</v>
      </c>
      <c r="C5" s="31">
        <v>75.510000000000005</v>
      </c>
      <c r="D5" s="31">
        <v>76.099999999999994</v>
      </c>
      <c r="E5" s="31">
        <v>71.42</v>
      </c>
    </row>
    <row r="6" spans="1:5" ht="15.75" x14ac:dyDescent="0.25">
      <c r="A6" s="107">
        <v>44834</v>
      </c>
      <c r="B6" s="105">
        <v>69.900000000000006</v>
      </c>
      <c r="C6" s="105">
        <v>76.099999999999994</v>
      </c>
      <c r="D6" s="105">
        <v>78.2</v>
      </c>
      <c r="E6" s="31">
        <v>71.5</v>
      </c>
    </row>
    <row r="7" spans="1:5" x14ac:dyDescent="0.25">
      <c r="A7" s="154" t="s">
        <v>46</v>
      </c>
      <c r="B7" s="154"/>
      <c r="C7" s="154"/>
      <c r="D7" s="154"/>
      <c r="E7" s="154"/>
    </row>
    <row r="9" spans="1:5" x14ac:dyDescent="0.25">
      <c r="B9" s="144"/>
      <c r="C9" s="144"/>
      <c r="D9" s="144"/>
      <c r="E9" s="144"/>
    </row>
    <row r="10" spans="1:5" x14ac:dyDescent="0.25">
      <c r="B10" s="145"/>
      <c r="C10" s="145"/>
      <c r="D10" s="145"/>
      <c r="E10" s="145"/>
    </row>
    <row r="11" spans="1:5" x14ac:dyDescent="0.25">
      <c r="B11" s="145"/>
      <c r="C11" s="145"/>
      <c r="D11" s="145"/>
      <c r="E11" s="145"/>
    </row>
    <row r="12" spans="1:5" x14ac:dyDescent="0.25">
      <c r="B12" s="146"/>
      <c r="C12" s="146"/>
      <c r="D12" s="146"/>
      <c r="E12" s="145"/>
    </row>
  </sheetData>
  <mergeCells count="1">
    <mergeCell ref="A7:E7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7"/>
  <sheetViews>
    <sheetView topLeftCell="B1" workbookViewId="0">
      <selection activeCell="N11" sqref="G1:N1048576"/>
    </sheetView>
  </sheetViews>
  <sheetFormatPr defaultRowHeight="15" x14ac:dyDescent="0.25"/>
  <sheetData>
    <row r="1" spans="1:6" ht="15.75" x14ac:dyDescent="0.25">
      <c r="A1" s="153" t="s">
        <v>146</v>
      </c>
      <c r="B1" s="153"/>
      <c r="C1" s="153"/>
      <c r="D1" s="153"/>
      <c r="E1" s="153"/>
      <c r="F1" s="126"/>
    </row>
    <row r="2" spans="1:6" ht="15.75" x14ac:dyDescent="0.25">
      <c r="A2" s="2" t="s">
        <v>141</v>
      </c>
      <c r="B2" s="2" t="s">
        <v>142</v>
      </c>
      <c r="C2" s="2" t="s">
        <v>143</v>
      </c>
      <c r="D2" s="2" t="s">
        <v>144</v>
      </c>
      <c r="E2" s="2" t="s">
        <v>145</v>
      </c>
      <c r="F2" s="129"/>
    </row>
    <row r="3" spans="1:6" ht="15.75" x14ac:dyDescent="0.25">
      <c r="A3" s="41">
        <v>44197</v>
      </c>
      <c r="B3" s="31">
        <v>4.4564000000000004</v>
      </c>
      <c r="C3" s="31">
        <v>5.0035999999999996</v>
      </c>
      <c r="D3" s="31">
        <v>5.8403999999999998</v>
      </c>
      <c r="E3" s="31">
        <v>6.7888000000000002</v>
      </c>
      <c r="F3" s="38"/>
    </row>
    <row r="4" spans="1:6" ht="15.75" x14ac:dyDescent="0.25">
      <c r="A4" s="41">
        <v>44228</v>
      </c>
      <c r="B4" s="31">
        <v>4.3971</v>
      </c>
      <c r="C4" s="31">
        <v>5.1467999999999998</v>
      </c>
      <c r="D4" s="31">
        <v>6.2226999999999997</v>
      </c>
      <c r="E4" s="31">
        <v>6.9835000000000003</v>
      </c>
      <c r="F4" s="38"/>
    </row>
    <row r="5" spans="1:6" ht="15.75" x14ac:dyDescent="0.25">
      <c r="A5" s="41">
        <v>44256</v>
      </c>
      <c r="B5" s="31">
        <v>4.5128000000000004</v>
      </c>
      <c r="C5" s="31">
        <v>5.5038</v>
      </c>
      <c r="D5" s="31">
        <v>6.4263000000000003</v>
      </c>
      <c r="E5" s="31">
        <v>7.1216999999999997</v>
      </c>
      <c r="F5" s="38"/>
    </row>
    <row r="6" spans="1:6" ht="15.75" x14ac:dyDescent="0.25">
      <c r="A6" s="41">
        <v>44287</v>
      </c>
      <c r="B6" s="31">
        <v>4.2054999999999998</v>
      </c>
      <c r="C6" s="31">
        <v>5.3349000000000002</v>
      </c>
      <c r="D6" s="31">
        <v>6.2172000000000001</v>
      </c>
      <c r="E6" s="31">
        <v>6.6982999999999997</v>
      </c>
      <c r="F6" s="38"/>
    </row>
    <row r="7" spans="1:6" ht="15.75" x14ac:dyDescent="0.25">
      <c r="A7" s="41">
        <v>44317</v>
      </c>
      <c r="B7" s="31">
        <v>4.1677999999999997</v>
      </c>
      <c r="C7" s="31">
        <v>5.1327999999999996</v>
      </c>
      <c r="D7" s="31">
        <v>6.1261000000000001</v>
      </c>
      <c r="E7" s="31">
        <v>6.8353000000000002</v>
      </c>
      <c r="F7" s="38"/>
    </row>
    <row r="8" spans="1:6" ht="15.75" x14ac:dyDescent="0.25">
      <c r="A8" s="41">
        <v>44348</v>
      </c>
      <c r="B8" s="31">
        <v>4.2900999999999998</v>
      </c>
      <c r="C8" s="31">
        <v>5.1577000000000002</v>
      </c>
      <c r="D8" s="31">
        <v>6.2351000000000001</v>
      </c>
      <c r="E8" s="31">
        <v>6.7629000000000001</v>
      </c>
      <c r="F8" s="38"/>
    </row>
    <row r="9" spans="1:6" ht="15.75" x14ac:dyDescent="0.25">
      <c r="A9" s="41">
        <v>44378</v>
      </c>
      <c r="B9" s="31">
        <v>4.3170000000000002</v>
      </c>
      <c r="C9" s="31">
        <v>5.1120000000000001</v>
      </c>
      <c r="D9" s="31">
        <v>6.2731000000000003</v>
      </c>
      <c r="E9" s="31">
        <v>6.8926999999999996</v>
      </c>
      <c r="F9" s="38"/>
    </row>
    <row r="10" spans="1:6" ht="15.75" x14ac:dyDescent="0.25">
      <c r="A10" s="41">
        <v>44409</v>
      </c>
      <c r="B10" s="31">
        <v>4.1942000000000004</v>
      </c>
      <c r="C10" s="31">
        <v>5.1401000000000003</v>
      </c>
      <c r="D10" s="31">
        <v>6.1802000000000001</v>
      </c>
      <c r="E10" s="31">
        <v>6.8513000000000002</v>
      </c>
      <c r="F10" s="38"/>
    </row>
    <row r="11" spans="1:6" ht="15.75" x14ac:dyDescent="0.25">
      <c r="A11" s="41">
        <v>44440</v>
      </c>
      <c r="B11" s="31">
        <v>4.2918000000000003</v>
      </c>
      <c r="C11" s="31">
        <v>5.1863999999999999</v>
      </c>
      <c r="D11" s="31">
        <v>6.2752999999999997</v>
      </c>
      <c r="E11" s="31">
        <v>6.8582000000000001</v>
      </c>
      <c r="F11" s="38"/>
    </row>
    <row r="12" spans="1:6" ht="15.75" x14ac:dyDescent="0.25">
      <c r="A12" s="41">
        <v>44470</v>
      </c>
      <c r="B12" s="31">
        <v>4.5270000000000001</v>
      </c>
      <c r="C12" s="31">
        <v>5.2480000000000002</v>
      </c>
      <c r="D12" s="31">
        <v>6.3749000000000002</v>
      </c>
      <c r="E12" s="31">
        <v>6.827</v>
      </c>
      <c r="F12" s="38"/>
    </row>
    <row r="13" spans="1:6" ht="15.75" x14ac:dyDescent="0.25">
      <c r="A13" s="41">
        <v>44501</v>
      </c>
      <c r="B13" s="31">
        <v>4.5358999999999998</v>
      </c>
      <c r="C13" s="31">
        <v>5.3128000000000002</v>
      </c>
      <c r="D13" s="31">
        <v>6.3647</v>
      </c>
      <c r="E13" s="31">
        <v>6.9684999999999997</v>
      </c>
      <c r="F13" s="38"/>
    </row>
    <row r="14" spans="1:6" ht="15.75" x14ac:dyDescent="0.25">
      <c r="A14" s="41">
        <v>44531</v>
      </c>
      <c r="B14" s="31">
        <v>4.8659999999999997</v>
      </c>
      <c r="C14" s="31">
        <v>5.0094000000000003</v>
      </c>
      <c r="D14" s="31">
        <v>6.3183999999999996</v>
      </c>
      <c r="E14" s="31">
        <v>6.8654000000000002</v>
      </c>
      <c r="F14" s="38"/>
    </row>
    <row r="15" spans="1:6" ht="15.75" x14ac:dyDescent="0.25">
      <c r="A15" s="41">
        <v>44562</v>
      </c>
      <c r="B15" s="31">
        <v>4.8193999999999999</v>
      </c>
      <c r="C15" s="31">
        <v>4.8874000000000004</v>
      </c>
      <c r="D15" s="31">
        <v>6.4564000000000004</v>
      </c>
      <c r="E15" s="31">
        <v>7.1403999999999996</v>
      </c>
      <c r="F15" s="38"/>
    </row>
    <row r="16" spans="1:6" ht="15.75" x14ac:dyDescent="0.25">
      <c r="A16" s="41">
        <v>44593</v>
      </c>
      <c r="B16" s="31">
        <v>5.0575999999999999</v>
      </c>
      <c r="C16" s="31">
        <v>5.8129999999999997</v>
      </c>
      <c r="D16" s="31">
        <v>6.3315999999999999</v>
      </c>
      <c r="E16" s="31">
        <v>7.0978000000000003</v>
      </c>
      <c r="F16" s="38"/>
    </row>
    <row r="17" spans="1:6" ht="15.75" x14ac:dyDescent="0.25">
      <c r="A17" s="41">
        <v>44621</v>
      </c>
      <c r="B17" s="31">
        <v>5.1569000000000003</v>
      </c>
      <c r="C17" s="31">
        <v>5.6238999999999999</v>
      </c>
      <c r="D17" s="31">
        <v>6.4753999999999996</v>
      </c>
      <c r="E17" s="31">
        <v>7.0686999999999998</v>
      </c>
      <c r="F17" s="38"/>
    </row>
    <row r="18" spans="1:6" ht="15.75" x14ac:dyDescent="0.25">
      <c r="A18" s="41">
        <v>44652</v>
      </c>
      <c r="B18" s="31">
        <v>5.1231999999999998</v>
      </c>
      <c r="C18" s="31">
        <v>6.0801999999999996</v>
      </c>
      <c r="D18" s="31">
        <v>6.8887999999999998</v>
      </c>
      <c r="E18" s="31">
        <v>8.1854999999999993</v>
      </c>
      <c r="F18" s="38"/>
    </row>
    <row r="19" spans="1:6" ht="15.75" x14ac:dyDescent="0.25">
      <c r="A19" s="41">
        <v>44682</v>
      </c>
      <c r="B19" s="31">
        <v>6.2252999999999998</v>
      </c>
      <c r="C19" s="31">
        <v>7.0354999999999999</v>
      </c>
      <c r="D19" s="31">
        <v>7.4051</v>
      </c>
      <c r="E19" s="31">
        <v>8.0152999999999999</v>
      </c>
      <c r="F19" s="38"/>
    </row>
    <row r="20" spans="1:6" ht="15.75" x14ac:dyDescent="0.25">
      <c r="A20" s="41">
        <v>44713</v>
      </c>
      <c r="B20" s="31">
        <v>6.5086000000000004</v>
      </c>
      <c r="C20" s="31">
        <v>7.4766000000000004</v>
      </c>
      <c r="D20" s="31">
        <v>7.4981999999999998</v>
      </c>
      <c r="E20" s="31">
        <v>7.8918999999999997</v>
      </c>
      <c r="F20" s="38"/>
    </row>
    <row r="21" spans="1:6" ht="15.75" x14ac:dyDescent="0.25">
      <c r="A21" s="41">
        <v>44743</v>
      </c>
      <c r="B21" s="31">
        <v>6.4383999999999997</v>
      </c>
      <c r="C21" s="31">
        <v>7.2807000000000004</v>
      </c>
      <c r="D21" s="31">
        <v>7.6532999999999998</v>
      </c>
      <c r="E21" s="31">
        <v>8.1378000000000004</v>
      </c>
      <c r="F21" s="38"/>
    </row>
    <row r="22" spans="1:6" ht="15.75" x14ac:dyDescent="0.25">
      <c r="A22" s="41">
        <v>44774</v>
      </c>
      <c r="B22" s="31">
        <v>6.6459999999999999</v>
      </c>
      <c r="C22" s="31">
        <v>7.2626999999999997</v>
      </c>
      <c r="D22" s="31">
        <v>7.3621999999999996</v>
      </c>
      <c r="E22" s="31">
        <v>7.9065000000000003</v>
      </c>
      <c r="F22" s="38"/>
    </row>
    <row r="23" spans="1:6" ht="15.75" x14ac:dyDescent="0.25">
      <c r="A23" s="41">
        <v>44805</v>
      </c>
      <c r="B23" s="31">
        <v>7.0149999999999997</v>
      </c>
      <c r="C23" s="31">
        <v>7.3419999999999996</v>
      </c>
      <c r="D23" s="31">
        <v>7.6736000000000004</v>
      </c>
      <c r="E23" s="31">
        <v>7.7992999999999997</v>
      </c>
      <c r="F23" s="38"/>
    </row>
    <row r="24" spans="1:6" ht="15.75" x14ac:dyDescent="0.25">
      <c r="A24" s="41">
        <v>44835</v>
      </c>
      <c r="B24" s="31">
        <v>7.4199000000000002</v>
      </c>
      <c r="C24" s="31">
        <v>7.5991</v>
      </c>
      <c r="D24" s="31">
        <v>7.6455000000000002</v>
      </c>
      <c r="E24" s="31">
        <v>7.9993999999999996</v>
      </c>
      <c r="F24" s="38"/>
    </row>
    <row r="25" spans="1:6" ht="15.75" x14ac:dyDescent="0.25">
      <c r="A25" s="41">
        <v>44866</v>
      </c>
      <c r="B25" s="31">
        <v>7.5338000000000003</v>
      </c>
      <c r="C25" s="31">
        <v>7.5979000000000001</v>
      </c>
      <c r="D25" s="31">
        <v>7.7861000000000002</v>
      </c>
      <c r="E25" s="31">
        <v>7.9828999999999999</v>
      </c>
      <c r="F25" s="38"/>
    </row>
    <row r="26" spans="1:6" ht="15.75" x14ac:dyDescent="0.25">
      <c r="A26" s="41">
        <v>44896</v>
      </c>
      <c r="B26" s="31">
        <v>7.5815000000000001</v>
      </c>
      <c r="C26" s="31">
        <v>7.6923000000000004</v>
      </c>
      <c r="D26" s="31">
        <v>7.8026</v>
      </c>
      <c r="E26" s="31">
        <v>7.8475999999999999</v>
      </c>
      <c r="F26" s="38"/>
    </row>
    <row r="27" spans="1:6" x14ac:dyDescent="0.25">
      <c r="A27" s="173" t="s">
        <v>46</v>
      </c>
      <c r="B27" s="173"/>
      <c r="C27" s="173"/>
      <c r="D27" s="173"/>
      <c r="E27" s="173"/>
      <c r="F27" s="130"/>
    </row>
  </sheetData>
  <mergeCells count="2">
    <mergeCell ref="A1:E1"/>
    <mergeCell ref="A27:E27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"/>
  <sheetViews>
    <sheetView workbookViewId="0">
      <selection activeCell="P22" sqref="P22"/>
    </sheetView>
  </sheetViews>
  <sheetFormatPr defaultRowHeight="15" x14ac:dyDescent="0.25"/>
  <cols>
    <col min="1" max="1" width="11" customWidth="1"/>
    <col min="2" max="2" width="24.140625" customWidth="1"/>
  </cols>
  <sheetData>
    <row r="1" spans="1:2" ht="33" customHeight="1" x14ac:dyDescent="0.25">
      <c r="A1" s="161" t="s">
        <v>223</v>
      </c>
      <c r="B1" s="153"/>
    </row>
    <row r="2" spans="1:2" ht="27.6" customHeight="1" x14ac:dyDescent="0.25">
      <c r="A2" s="78"/>
      <c r="B2" s="35" t="s">
        <v>215</v>
      </c>
    </row>
    <row r="3" spans="1:2" ht="15.75" x14ac:dyDescent="0.25">
      <c r="A3" s="78" t="s">
        <v>216</v>
      </c>
      <c r="B3" s="31">
        <v>2.9773271000000006</v>
      </c>
    </row>
    <row r="4" spans="1:2" ht="15.75" x14ac:dyDescent="0.25">
      <c r="A4" s="78" t="s">
        <v>217</v>
      </c>
      <c r="B4" s="31">
        <v>3.7697034</v>
      </c>
    </row>
    <row r="5" spans="1:2" ht="15.75" x14ac:dyDescent="0.25">
      <c r="A5" s="78" t="s">
        <v>218</v>
      </c>
      <c r="B5" s="31">
        <v>3.8019525000000005</v>
      </c>
    </row>
    <row r="6" spans="1:2" ht="15.75" x14ac:dyDescent="0.25">
      <c r="A6" s="78" t="s">
        <v>219</v>
      </c>
      <c r="B6" s="31">
        <v>3.9164472000000004</v>
      </c>
    </row>
    <row r="7" spans="1:2" ht="15.75" x14ac:dyDescent="0.25">
      <c r="A7" s="78" t="s">
        <v>220</v>
      </c>
      <c r="B7" s="31">
        <v>2.6795929000000003</v>
      </c>
    </row>
    <row r="8" spans="1:2" ht="15.75" x14ac:dyDescent="0.25">
      <c r="A8" s="78" t="s">
        <v>221</v>
      </c>
      <c r="B8" s="31">
        <v>3.2007762999999998</v>
      </c>
    </row>
    <row r="9" spans="1:2" ht="15.75" x14ac:dyDescent="0.25">
      <c r="A9" s="4" t="s">
        <v>222</v>
      </c>
      <c r="B9" s="31">
        <v>2.7410974000000001</v>
      </c>
    </row>
    <row r="10" spans="1:2" x14ac:dyDescent="0.25">
      <c r="A10" s="154" t="s">
        <v>224</v>
      </c>
      <c r="B10" s="154"/>
    </row>
  </sheetData>
  <mergeCells count="2">
    <mergeCell ref="A1:B1"/>
    <mergeCell ref="A10:B10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"/>
  <sheetViews>
    <sheetView workbookViewId="0">
      <selection activeCell="N7" sqref="N7"/>
    </sheetView>
  </sheetViews>
  <sheetFormatPr defaultRowHeight="15" x14ac:dyDescent="0.25"/>
  <cols>
    <col min="2" max="2" width="36.42578125" customWidth="1"/>
  </cols>
  <sheetData>
    <row r="1" spans="1:2" ht="33" customHeight="1" x14ac:dyDescent="0.25">
      <c r="A1" s="165" t="s">
        <v>226</v>
      </c>
      <c r="B1" s="165"/>
    </row>
    <row r="2" spans="1:2" ht="15.75" x14ac:dyDescent="0.25">
      <c r="A2" s="78"/>
      <c r="B2" s="2" t="s">
        <v>225</v>
      </c>
    </row>
    <row r="3" spans="1:2" ht="15.75" x14ac:dyDescent="0.25">
      <c r="A3" s="78" t="s">
        <v>216</v>
      </c>
      <c r="B3" s="31">
        <v>25.290599999999998</v>
      </c>
    </row>
    <row r="4" spans="1:2" ht="15.75" x14ac:dyDescent="0.25">
      <c r="A4" s="78" t="s">
        <v>217</v>
      </c>
      <c r="B4" s="31">
        <v>27.641500000000001</v>
      </c>
    </row>
    <row r="5" spans="1:2" ht="15.75" x14ac:dyDescent="0.25">
      <c r="A5" s="78" t="s">
        <v>218</v>
      </c>
      <c r="B5" s="31">
        <v>12.6302</v>
      </c>
    </row>
    <row r="6" spans="1:2" ht="15.75" x14ac:dyDescent="0.25">
      <c r="A6" s="78" t="s">
        <v>219</v>
      </c>
      <c r="B6" s="31">
        <v>22.624599999999997</v>
      </c>
    </row>
    <row r="7" spans="1:2" ht="15.75" x14ac:dyDescent="0.25">
      <c r="A7" s="78" t="s">
        <v>220</v>
      </c>
      <c r="B7" s="31">
        <v>15.250200000000001</v>
      </c>
    </row>
    <row r="8" spans="1:2" ht="15.75" x14ac:dyDescent="0.25">
      <c r="A8" s="78" t="s">
        <v>221</v>
      </c>
      <c r="B8" s="31">
        <v>24.636599999999998</v>
      </c>
    </row>
    <row r="9" spans="1:2" ht="15.75" x14ac:dyDescent="0.25">
      <c r="A9" s="4" t="s">
        <v>222</v>
      </c>
      <c r="B9" s="31">
        <v>10.966500000000002</v>
      </c>
    </row>
    <row r="10" spans="1:2" x14ac:dyDescent="0.25">
      <c r="A10" s="154" t="s">
        <v>46</v>
      </c>
      <c r="B10" s="154"/>
    </row>
  </sheetData>
  <mergeCells count="2">
    <mergeCell ref="A1:B1"/>
    <mergeCell ref="A10:B10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7"/>
  <sheetViews>
    <sheetView workbookViewId="0">
      <selection activeCell="K25" sqref="K25"/>
    </sheetView>
  </sheetViews>
  <sheetFormatPr defaultRowHeight="15" x14ac:dyDescent="0.25"/>
  <cols>
    <col min="2" max="2" width="15.5703125" customWidth="1"/>
    <col min="3" max="3" width="19.85546875" customWidth="1"/>
    <col min="6" max="6" width="27.85546875" style="34" customWidth="1"/>
  </cols>
  <sheetData>
    <row r="1" spans="1:6" ht="15.75" x14ac:dyDescent="0.25">
      <c r="A1" s="153" t="s">
        <v>152</v>
      </c>
      <c r="B1" s="153"/>
      <c r="C1" s="153"/>
      <c r="D1" s="153"/>
      <c r="E1" s="153"/>
      <c r="F1" s="153"/>
    </row>
    <row r="2" spans="1:6" ht="31.5" x14ac:dyDescent="0.25">
      <c r="A2" s="181" t="s">
        <v>149</v>
      </c>
      <c r="B2" s="181"/>
      <c r="C2" s="181"/>
      <c r="E2" s="84"/>
      <c r="F2" s="85" t="s">
        <v>151</v>
      </c>
    </row>
    <row r="3" spans="1:6" ht="15.75" x14ac:dyDescent="0.25">
      <c r="A3" s="40"/>
      <c r="B3" s="2" t="s">
        <v>147</v>
      </c>
      <c r="C3" s="2" t="s">
        <v>148</v>
      </c>
      <c r="E3" s="41">
        <v>44197</v>
      </c>
      <c r="F3" s="2">
        <v>4.6900000000000004</v>
      </c>
    </row>
    <row r="4" spans="1:6" ht="15.75" x14ac:dyDescent="0.25">
      <c r="A4" s="83">
        <v>44197</v>
      </c>
      <c r="B4" s="2">
        <v>9.3000000000000007</v>
      </c>
      <c r="C4" s="2">
        <v>10.1</v>
      </c>
      <c r="E4" s="41">
        <v>44197</v>
      </c>
      <c r="F4" s="2">
        <v>4.6900000000000004</v>
      </c>
    </row>
    <row r="5" spans="1:6" ht="15.75" x14ac:dyDescent="0.25">
      <c r="A5" s="83">
        <v>44256</v>
      </c>
      <c r="B5" s="2">
        <v>10.1</v>
      </c>
      <c r="C5" s="2">
        <v>10.199999999999999</v>
      </c>
      <c r="E5" s="41">
        <v>44228</v>
      </c>
      <c r="F5" s="2">
        <v>5.09</v>
      </c>
    </row>
    <row r="6" spans="1:6" ht="15.75" x14ac:dyDescent="0.25">
      <c r="A6" s="83">
        <v>44317</v>
      </c>
      <c r="B6" s="2">
        <v>10.8</v>
      </c>
      <c r="C6" s="2">
        <v>10.8</v>
      </c>
      <c r="E6" s="41">
        <v>44256</v>
      </c>
      <c r="F6" s="2">
        <v>4.74</v>
      </c>
    </row>
    <row r="7" spans="1:6" ht="15.75" x14ac:dyDescent="0.25">
      <c r="A7" s="83">
        <v>44378</v>
      </c>
      <c r="B7" s="2">
        <v>11.3</v>
      </c>
      <c r="C7" s="2">
        <v>11.5</v>
      </c>
      <c r="E7" s="41">
        <v>44287</v>
      </c>
      <c r="F7" s="2">
        <v>5.2</v>
      </c>
    </row>
    <row r="8" spans="1:6" ht="15.75" x14ac:dyDescent="0.25">
      <c r="A8" s="83">
        <v>44440</v>
      </c>
      <c r="B8" s="2">
        <v>10.8</v>
      </c>
      <c r="C8" s="2">
        <v>10.9</v>
      </c>
      <c r="E8" s="41">
        <v>44317</v>
      </c>
      <c r="F8" s="2">
        <v>5.43</v>
      </c>
    </row>
    <row r="9" spans="1:6" ht="15.75" x14ac:dyDescent="0.25">
      <c r="A9" s="83">
        <v>44501</v>
      </c>
      <c r="B9" s="2">
        <v>12.3</v>
      </c>
      <c r="C9" s="2">
        <v>12.7</v>
      </c>
      <c r="E9" s="41">
        <v>44348</v>
      </c>
      <c r="F9" s="2">
        <v>5.27</v>
      </c>
    </row>
    <row r="10" spans="1:6" ht="15.75" x14ac:dyDescent="0.25">
      <c r="A10" s="83">
        <v>44562</v>
      </c>
      <c r="B10" s="2">
        <v>10.6</v>
      </c>
      <c r="C10" s="2">
        <v>10.7</v>
      </c>
      <c r="E10" s="41">
        <v>44378</v>
      </c>
      <c r="F10" s="2">
        <v>5.59</v>
      </c>
    </row>
    <row r="11" spans="1:6" ht="15.75" x14ac:dyDescent="0.25">
      <c r="A11" s="83">
        <v>44621</v>
      </c>
      <c r="B11" s="2">
        <v>10.7</v>
      </c>
      <c r="C11" s="2">
        <v>10.8</v>
      </c>
      <c r="E11" s="41">
        <v>44409</v>
      </c>
      <c r="F11" s="2">
        <v>5.22</v>
      </c>
    </row>
    <row r="12" spans="1:6" ht="15.75" x14ac:dyDescent="0.25">
      <c r="A12" s="83">
        <v>44682</v>
      </c>
      <c r="B12" s="2">
        <v>10.8</v>
      </c>
      <c r="C12" s="2">
        <v>11.1</v>
      </c>
      <c r="E12" s="41">
        <v>44440</v>
      </c>
      <c r="F12" s="2">
        <v>5.75</v>
      </c>
    </row>
    <row r="13" spans="1:6" ht="15.75" x14ac:dyDescent="0.25">
      <c r="A13" s="83">
        <v>44743</v>
      </c>
      <c r="B13" s="2">
        <v>10.3</v>
      </c>
      <c r="C13" s="2">
        <v>10.5</v>
      </c>
      <c r="E13" s="41">
        <v>44470</v>
      </c>
      <c r="F13" s="2">
        <v>5.47</v>
      </c>
    </row>
    <row r="14" spans="1:6" ht="15.75" x14ac:dyDescent="0.25">
      <c r="A14" s="83">
        <v>44805</v>
      </c>
      <c r="B14" s="2">
        <v>10.8</v>
      </c>
      <c r="C14" s="2">
        <v>11</v>
      </c>
      <c r="E14" s="41">
        <v>44501</v>
      </c>
      <c r="F14" s="2">
        <v>5.3</v>
      </c>
    </row>
    <row r="15" spans="1:6" ht="15.75" x14ac:dyDescent="0.25">
      <c r="A15" s="41">
        <v>44866</v>
      </c>
      <c r="B15" s="2">
        <v>10.4</v>
      </c>
      <c r="C15" s="2">
        <v>10.8</v>
      </c>
      <c r="E15" s="41">
        <v>44531</v>
      </c>
      <c r="F15" s="2">
        <v>5.45</v>
      </c>
    </row>
    <row r="16" spans="1:6" ht="15.75" x14ac:dyDescent="0.25">
      <c r="A16" s="182" t="s">
        <v>46</v>
      </c>
      <c r="B16" s="183"/>
      <c r="C16" s="184"/>
      <c r="E16" s="41">
        <v>44562</v>
      </c>
      <c r="F16" s="2">
        <v>6</v>
      </c>
    </row>
    <row r="17" spans="5:6" ht="15.75" x14ac:dyDescent="0.25">
      <c r="E17" s="41">
        <v>44593</v>
      </c>
      <c r="F17" s="2">
        <v>6.09</v>
      </c>
    </row>
    <row r="18" spans="5:6" ht="15.75" x14ac:dyDescent="0.25">
      <c r="E18" s="41">
        <v>44621</v>
      </c>
      <c r="F18" s="2">
        <v>6.12</v>
      </c>
    </row>
    <row r="19" spans="5:6" ht="15.75" x14ac:dyDescent="0.25">
      <c r="E19" s="41">
        <v>44652</v>
      </c>
      <c r="F19" s="2">
        <v>6.02</v>
      </c>
    </row>
    <row r="20" spans="5:6" ht="15.75" x14ac:dyDescent="0.25">
      <c r="E20" s="41">
        <v>44682</v>
      </c>
      <c r="F20" s="2">
        <v>5.58</v>
      </c>
    </row>
    <row r="21" spans="5:6" ht="15.75" x14ac:dyDescent="0.25">
      <c r="E21" s="41">
        <v>44713</v>
      </c>
      <c r="F21" s="2">
        <v>5.17</v>
      </c>
    </row>
    <row r="22" spans="5:6" ht="15.75" x14ac:dyDescent="0.25">
      <c r="E22" s="41">
        <v>44743</v>
      </c>
      <c r="F22" s="2">
        <v>4.83</v>
      </c>
    </row>
    <row r="23" spans="5:6" ht="15.75" x14ac:dyDescent="0.25">
      <c r="E23" s="41">
        <v>44774</v>
      </c>
      <c r="F23" s="2">
        <v>5.09</v>
      </c>
    </row>
    <row r="24" spans="5:6" ht="15.75" x14ac:dyDescent="0.25">
      <c r="E24" s="41">
        <v>44805</v>
      </c>
      <c r="F24" s="2">
        <v>4.74</v>
      </c>
    </row>
    <row r="25" spans="5:6" ht="15.75" x14ac:dyDescent="0.25">
      <c r="E25" s="41">
        <v>44835</v>
      </c>
      <c r="F25" s="2">
        <v>4.76</v>
      </c>
    </row>
    <row r="26" spans="5:6" ht="15.75" x14ac:dyDescent="0.25">
      <c r="E26" s="41">
        <v>44866</v>
      </c>
      <c r="F26" s="2">
        <v>4.7</v>
      </c>
    </row>
    <row r="27" spans="5:6" x14ac:dyDescent="0.25">
      <c r="E27" s="154" t="s">
        <v>153</v>
      </c>
      <c r="F27" s="154"/>
    </row>
  </sheetData>
  <mergeCells count="4">
    <mergeCell ref="A2:C2"/>
    <mergeCell ref="A16:C16"/>
    <mergeCell ref="A1:F1"/>
    <mergeCell ref="E27:F27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7"/>
  <sheetViews>
    <sheetView topLeftCell="A2" workbookViewId="0">
      <selection activeCell="H23" sqref="H23"/>
    </sheetView>
  </sheetViews>
  <sheetFormatPr defaultRowHeight="15" x14ac:dyDescent="0.25"/>
  <cols>
    <col min="1" max="1" width="8.7109375" style="42"/>
    <col min="2" max="2" width="26.140625" customWidth="1"/>
  </cols>
  <sheetData>
    <row r="1" spans="1:2" ht="29.1" customHeight="1" x14ac:dyDescent="0.25">
      <c r="A1" s="161" t="s">
        <v>155</v>
      </c>
      <c r="B1" s="161"/>
    </row>
    <row r="2" spans="1:2" ht="15.75" x14ac:dyDescent="0.25">
      <c r="A2" s="32"/>
      <c r="B2" s="4" t="s">
        <v>154</v>
      </c>
    </row>
    <row r="3" spans="1:2" ht="15.75" x14ac:dyDescent="0.25">
      <c r="A3" s="11">
        <v>43617</v>
      </c>
      <c r="B3" s="2">
        <v>8.9</v>
      </c>
    </row>
    <row r="4" spans="1:2" ht="15.75" x14ac:dyDescent="0.25">
      <c r="A4" s="11">
        <v>43709</v>
      </c>
      <c r="B4" s="2">
        <v>8.4</v>
      </c>
    </row>
    <row r="5" spans="1:2" ht="15.75" x14ac:dyDescent="0.25">
      <c r="A5" s="11">
        <v>43800</v>
      </c>
      <c r="B5" s="2">
        <v>7.9</v>
      </c>
    </row>
    <row r="6" spans="1:2" ht="15.75" x14ac:dyDescent="0.25">
      <c r="A6" s="11">
        <v>43891</v>
      </c>
      <c r="B6" s="2">
        <v>9.1</v>
      </c>
    </row>
    <row r="7" spans="1:2" ht="15.75" x14ac:dyDescent="0.25">
      <c r="A7" s="11">
        <v>43983</v>
      </c>
      <c r="B7" s="2">
        <v>20.9</v>
      </c>
    </row>
    <row r="8" spans="1:2" ht="15.75" x14ac:dyDescent="0.25">
      <c r="A8" s="11">
        <v>44075</v>
      </c>
      <c r="B8" s="2">
        <v>13.3</v>
      </c>
    </row>
    <row r="9" spans="1:2" ht="15.75" x14ac:dyDescent="0.25">
      <c r="A9" s="11">
        <v>44166</v>
      </c>
      <c r="B9" s="2">
        <v>10.3</v>
      </c>
    </row>
    <row r="10" spans="1:2" ht="15.75" x14ac:dyDescent="0.25">
      <c r="A10" s="11">
        <v>44256</v>
      </c>
      <c r="B10" s="2">
        <v>9.4</v>
      </c>
    </row>
    <row r="11" spans="1:2" ht="15.75" x14ac:dyDescent="0.25">
      <c r="A11" s="11">
        <v>44348</v>
      </c>
      <c r="B11" s="2">
        <v>12.7</v>
      </c>
    </row>
    <row r="12" spans="1:2" ht="15.75" x14ac:dyDescent="0.25">
      <c r="A12" s="11">
        <v>44440</v>
      </c>
      <c r="B12" s="2">
        <v>9.8000000000000007</v>
      </c>
    </row>
    <row r="13" spans="1:2" ht="15.75" x14ac:dyDescent="0.25">
      <c r="A13" s="11">
        <v>44531</v>
      </c>
      <c r="B13" s="2">
        <v>8.8000000000000007</v>
      </c>
    </row>
    <row r="14" spans="1:2" ht="15.75" x14ac:dyDescent="0.25">
      <c r="A14" s="11">
        <v>44621</v>
      </c>
      <c r="B14" s="2">
        <v>8.1999999999999993</v>
      </c>
    </row>
    <row r="15" spans="1:2" ht="15.75" x14ac:dyDescent="0.25">
      <c r="A15" s="11">
        <v>44713</v>
      </c>
      <c r="B15" s="2">
        <v>7.6</v>
      </c>
    </row>
    <row r="16" spans="1:2" ht="15.75" x14ac:dyDescent="0.25">
      <c r="A16" s="11">
        <v>44805</v>
      </c>
      <c r="B16" s="2">
        <v>7.2</v>
      </c>
    </row>
    <row r="17" spans="1:2" x14ac:dyDescent="0.25">
      <c r="A17" s="154" t="s">
        <v>30</v>
      </c>
      <c r="B17" s="154"/>
    </row>
  </sheetData>
  <mergeCells count="2">
    <mergeCell ref="A1:B1"/>
    <mergeCell ref="A17:B17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workbookViewId="0">
      <selection activeCell="F1" sqref="F1"/>
    </sheetView>
  </sheetViews>
  <sheetFormatPr defaultRowHeight="15" x14ac:dyDescent="0.25"/>
  <cols>
    <col min="1" max="1" width="7.42578125" customWidth="1"/>
    <col min="2" max="2" width="16.140625" customWidth="1"/>
    <col min="3" max="3" width="15.42578125" customWidth="1"/>
    <col min="4" max="4" width="21.5703125" customWidth="1"/>
  </cols>
  <sheetData>
    <row r="1" spans="1:4" ht="29.45" customHeight="1" x14ac:dyDescent="0.25">
      <c r="A1" s="161" t="s">
        <v>173</v>
      </c>
      <c r="B1" s="161"/>
      <c r="C1" s="161"/>
      <c r="D1" s="161"/>
    </row>
    <row r="2" spans="1:4" ht="15.75" x14ac:dyDescent="0.25">
      <c r="A2" s="94"/>
      <c r="B2" s="95" t="s">
        <v>170</v>
      </c>
      <c r="C2" s="95" t="s">
        <v>171</v>
      </c>
      <c r="D2" s="95" t="s">
        <v>172</v>
      </c>
    </row>
    <row r="3" spans="1:4" ht="15.75" x14ac:dyDescent="0.25">
      <c r="A3" s="94" t="s">
        <v>100</v>
      </c>
      <c r="B3" s="96">
        <v>2.1192874001000002</v>
      </c>
      <c r="C3" s="96">
        <v>0.82272839399999997</v>
      </c>
      <c r="D3" s="96">
        <v>1.7688660471000002</v>
      </c>
    </row>
    <row r="4" spans="1:4" ht="15.75" x14ac:dyDescent="0.25">
      <c r="A4" s="94" t="s">
        <v>101</v>
      </c>
      <c r="B4" s="96">
        <v>2.20602385806</v>
      </c>
      <c r="C4" s="96">
        <v>0.91023746927000004</v>
      </c>
      <c r="D4" s="96">
        <v>1.8927653609499999</v>
      </c>
    </row>
    <row r="5" spans="1:4" ht="15.75" x14ac:dyDescent="0.25">
      <c r="A5" s="94" t="s">
        <v>102</v>
      </c>
      <c r="B5" s="96">
        <v>2.0034382225700003</v>
      </c>
      <c r="C5" s="96">
        <v>0.85572108420000004</v>
      </c>
      <c r="D5" s="96">
        <v>1.7925104816400002</v>
      </c>
    </row>
    <row r="6" spans="1:4" ht="15.75" x14ac:dyDescent="0.25">
      <c r="A6" s="94" t="s">
        <v>103</v>
      </c>
      <c r="B6" s="96">
        <v>2.3336678855700002</v>
      </c>
      <c r="C6" s="96">
        <v>1.0202557193500001</v>
      </c>
      <c r="D6" s="96">
        <v>2.0173440599199997</v>
      </c>
    </row>
    <row r="7" spans="1:4" ht="40.5" customHeight="1" x14ac:dyDescent="0.25">
      <c r="A7" s="173" t="s">
        <v>178</v>
      </c>
      <c r="B7" s="154"/>
      <c r="C7" s="154"/>
      <c r="D7" s="154"/>
    </row>
  </sheetData>
  <mergeCells count="2">
    <mergeCell ref="A1:D1"/>
    <mergeCell ref="A7:D7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803"/>
  <sheetViews>
    <sheetView workbookViewId="0">
      <selection activeCell="J26" sqref="J26"/>
    </sheetView>
  </sheetViews>
  <sheetFormatPr defaultColWidth="8.85546875" defaultRowHeight="15" x14ac:dyDescent="0.25"/>
  <cols>
    <col min="1" max="1" width="11" bestFit="1" customWidth="1"/>
    <col min="2" max="2" width="8.85546875" bestFit="1" customWidth="1"/>
    <col min="3" max="3" width="8.85546875" customWidth="1"/>
    <col min="4" max="4" width="9.140625" bestFit="1" customWidth="1"/>
    <col min="5" max="5" width="8.85546875" bestFit="1" customWidth="1"/>
  </cols>
  <sheetData>
    <row r="2" spans="1:5" ht="15.75" x14ac:dyDescent="0.25">
      <c r="A2" s="150" t="s">
        <v>204</v>
      </c>
      <c r="B2" s="151"/>
      <c r="C2" s="151"/>
      <c r="D2" s="151"/>
      <c r="E2" s="152"/>
    </row>
    <row r="3" spans="1:5" ht="15.75" x14ac:dyDescent="0.25">
      <c r="A3" s="150" t="s">
        <v>202</v>
      </c>
      <c r="B3" s="151"/>
      <c r="C3" s="151"/>
      <c r="D3" s="151"/>
      <c r="E3" s="152"/>
    </row>
    <row r="4" spans="1:5" ht="15.75" x14ac:dyDescent="0.25">
      <c r="A4" s="2"/>
      <c r="B4" s="2" t="s">
        <v>4</v>
      </c>
      <c r="C4" s="2" t="s">
        <v>5</v>
      </c>
      <c r="D4" s="2" t="s">
        <v>0</v>
      </c>
      <c r="E4" s="2" t="s">
        <v>3</v>
      </c>
    </row>
    <row r="5" spans="1:5" ht="15.75" x14ac:dyDescent="0.25">
      <c r="A5" s="118">
        <v>43801</v>
      </c>
      <c r="B5" s="31">
        <v>99.04</v>
      </c>
      <c r="C5" s="31">
        <v>98.81</v>
      </c>
      <c r="D5" s="31">
        <v>99.66</v>
      </c>
      <c r="E5" s="31">
        <v>98.38</v>
      </c>
    </row>
    <row r="6" spans="1:5" ht="15.75" x14ac:dyDescent="0.25">
      <c r="A6" s="118">
        <v>43802</v>
      </c>
      <c r="B6" s="31">
        <v>99.02</v>
      </c>
      <c r="C6" s="31">
        <v>98.86</v>
      </c>
      <c r="D6" s="31">
        <v>99.65</v>
      </c>
      <c r="E6" s="31">
        <v>98.46</v>
      </c>
    </row>
    <row r="7" spans="1:5" ht="15.75" x14ac:dyDescent="0.25">
      <c r="A7" s="118">
        <v>43803</v>
      </c>
      <c r="B7" s="31">
        <v>99</v>
      </c>
      <c r="C7" s="31">
        <v>98.83</v>
      </c>
      <c r="D7" s="31">
        <v>99.61</v>
      </c>
      <c r="E7" s="31">
        <v>98.56</v>
      </c>
    </row>
    <row r="8" spans="1:5" ht="15.75" x14ac:dyDescent="0.25">
      <c r="A8" s="118">
        <v>43804</v>
      </c>
      <c r="B8" s="31">
        <v>98.98</v>
      </c>
      <c r="C8" s="31">
        <v>98.82</v>
      </c>
      <c r="D8" s="31">
        <v>99.63</v>
      </c>
      <c r="E8" s="31">
        <v>98.63</v>
      </c>
    </row>
    <row r="9" spans="1:5" ht="15.75" x14ac:dyDescent="0.25">
      <c r="A9" s="118">
        <v>43805</v>
      </c>
      <c r="B9" s="31">
        <v>98.95</v>
      </c>
      <c r="C9" s="31">
        <v>98.85</v>
      </c>
      <c r="D9" s="31">
        <v>99.58</v>
      </c>
      <c r="E9" s="31">
        <v>98.58</v>
      </c>
    </row>
    <row r="10" spans="1:5" ht="15.75" x14ac:dyDescent="0.25">
      <c r="A10" s="118">
        <v>43808</v>
      </c>
      <c r="B10" s="31">
        <v>98.95</v>
      </c>
      <c r="C10" s="31">
        <v>98.84</v>
      </c>
      <c r="D10" s="31">
        <v>99.59</v>
      </c>
      <c r="E10" s="31">
        <v>98.58</v>
      </c>
    </row>
    <row r="11" spans="1:5" ht="15.75" x14ac:dyDescent="0.25">
      <c r="A11" s="118">
        <v>43809</v>
      </c>
      <c r="B11" s="31">
        <v>98.95</v>
      </c>
      <c r="C11" s="31">
        <v>98.82</v>
      </c>
      <c r="D11" s="31">
        <v>99.6</v>
      </c>
      <c r="E11" s="31">
        <v>98.63</v>
      </c>
    </row>
    <row r="12" spans="1:5" ht="15.75" x14ac:dyDescent="0.25">
      <c r="A12" s="118">
        <v>43810</v>
      </c>
      <c r="B12" s="31">
        <v>98.9</v>
      </c>
      <c r="C12" s="31">
        <v>98.84</v>
      </c>
      <c r="D12" s="31">
        <v>99.59</v>
      </c>
      <c r="E12" s="31">
        <v>98.59</v>
      </c>
    </row>
    <row r="13" spans="1:5" ht="15.75" x14ac:dyDescent="0.25">
      <c r="A13" s="118">
        <v>43811</v>
      </c>
      <c r="B13" s="31">
        <v>98.89</v>
      </c>
      <c r="C13" s="31">
        <v>98.75</v>
      </c>
      <c r="D13" s="31">
        <v>99.57</v>
      </c>
      <c r="E13" s="31">
        <v>98.52</v>
      </c>
    </row>
    <row r="14" spans="1:5" ht="15.75" x14ac:dyDescent="0.25">
      <c r="A14" s="118">
        <v>43812</v>
      </c>
      <c r="B14" s="31">
        <v>98.85</v>
      </c>
      <c r="C14" s="31">
        <v>98.74</v>
      </c>
      <c r="D14" s="31">
        <v>99.54</v>
      </c>
      <c r="E14" s="31">
        <v>98.62</v>
      </c>
    </row>
    <row r="15" spans="1:5" ht="15.75" x14ac:dyDescent="0.25">
      <c r="A15" s="118">
        <v>43815</v>
      </c>
      <c r="B15" s="31">
        <v>98.83</v>
      </c>
      <c r="C15" s="31">
        <v>98.7</v>
      </c>
      <c r="D15" s="31">
        <v>99.52</v>
      </c>
      <c r="E15" s="31">
        <v>98.54</v>
      </c>
    </row>
    <row r="16" spans="1:5" ht="15.75" x14ac:dyDescent="0.25">
      <c r="A16" s="118">
        <v>43816</v>
      </c>
      <c r="B16" s="31">
        <v>98.83</v>
      </c>
      <c r="C16" s="31">
        <v>98.71</v>
      </c>
      <c r="D16" s="31">
        <v>99.54</v>
      </c>
      <c r="E16" s="31">
        <v>98.33</v>
      </c>
    </row>
    <row r="17" spans="1:5" ht="15.75" x14ac:dyDescent="0.25">
      <c r="A17" s="118">
        <v>43817</v>
      </c>
      <c r="B17" s="31">
        <v>98.84</v>
      </c>
      <c r="C17" s="31">
        <v>98.71</v>
      </c>
      <c r="D17" s="31">
        <v>99.55</v>
      </c>
      <c r="E17" s="31">
        <v>98.32</v>
      </c>
    </row>
    <row r="18" spans="1:5" ht="15.75" x14ac:dyDescent="0.25">
      <c r="A18" s="118">
        <v>43818</v>
      </c>
      <c r="B18" s="31">
        <v>98.81</v>
      </c>
      <c r="C18" s="31">
        <v>98.73</v>
      </c>
      <c r="D18" s="31">
        <v>99.56</v>
      </c>
      <c r="E18" s="31">
        <v>98.24</v>
      </c>
    </row>
    <row r="19" spans="1:5" ht="15.75" x14ac:dyDescent="0.25">
      <c r="A19" s="118">
        <v>43819</v>
      </c>
      <c r="B19" s="31">
        <v>98.8</v>
      </c>
      <c r="C19" s="31">
        <v>98.74</v>
      </c>
      <c r="D19" s="31">
        <v>99.52</v>
      </c>
      <c r="E19" s="31">
        <v>98.26</v>
      </c>
    </row>
    <row r="20" spans="1:5" ht="15.75" x14ac:dyDescent="0.25">
      <c r="A20" s="118">
        <v>43822</v>
      </c>
      <c r="B20" s="31">
        <v>98.8</v>
      </c>
      <c r="C20" s="31">
        <v>98.75</v>
      </c>
      <c r="D20" s="31">
        <v>99.54</v>
      </c>
      <c r="E20" s="31">
        <v>98.17</v>
      </c>
    </row>
    <row r="21" spans="1:5" ht="15.75" x14ac:dyDescent="0.25">
      <c r="A21" s="118">
        <v>43823</v>
      </c>
      <c r="B21" s="31">
        <v>98.79</v>
      </c>
      <c r="C21" s="31">
        <v>98.74</v>
      </c>
      <c r="D21" s="31">
        <v>99.53</v>
      </c>
      <c r="E21" s="31">
        <v>98.19</v>
      </c>
    </row>
    <row r="22" spans="1:5" ht="15.75" x14ac:dyDescent="0.25">
      <c r="A22" s="118">
        <v>43824</v>
      </c>
      <c r="B22" s="31">
        <v>98.79</v>
      </c>
      <c r="C22" s="31">
        <v>98.74</v>
      </c>
      <c r="D22" s="31">
        <v>99.53</v>
      </c>
      <c r="E22" s="31">
        <v>98.19</v>
      </c>
    </row>
    <row r="23" spans="1:5" ht="15.75" x14ac:dyDescent="0.25">
      <c r="A23" s="118">
        <v>43825</v>
      </c>
      <c r="B23" s="31">
        <v>98.76</v>
      </c>
      <c r="C23" s="31">
        <v>98.71</v>
      </c>
      <c r="D23" s="31">
        <v>99.53</v>
      </c>
      <c r="E23" s="31">
        <v>98.21</v>
      </c>
    </row>
    <row r="24" spans="1:5" ht="15.75" x14ac:dyDescent="0.25">
      <c r="A24" s="118">
        <v>43826</v>
      </c>
      <c r="B24" s="31">
        <v>98.73</v>
      </c>
      <c r="C24" s="31">
        <v>98.71</v>
      </c>
      <c r="D24" s="31">
        <v>99.55</v>
      </c>
      <c r="E24" s="31">
        <v>98.22</v>
      </c>
    </row>
    <row r="25" spans="1:5" ht="15.75" x14ac:dyDescent="0.25">
      <c r="A25" s="118">
        <v>43829</v>
      </c>
      <c r="B25" s="31">
        <v>98.76</v>
      </c>
      <c r="C25" s="31">
        <v>98.75</v>
      </c>
      <c r="D25" s="31">
        <v>99.59</v>
      </c>
      <c r="E25" s="31">
        <v>98.28</v>
      </c>
    </row>
    <row r="26" spans="1:5" ht="15.75" x14ac:dyDescent="0.25">
      <c r="A26" s="118">
        <v>43830</v>
      </c>
      <c r="B26" s="31">
        <v>98.75</v>
      </c>
      <c r="C26" s="31">
        <v>98.75</v>
      </c>
      <c r="D26" s="31">
        <v>99.59</v>
      </c>
      <c r="E26" s="31">
        <v>98.4</v>
      </c>
    </row>
    <row r="27" spans="1:5" ht="15.75" x14ac:dyDescent="0.25">
      <c r="A27" s="118">
        <v>43831</v>
      </c>
      <c r="B27" s="31">
        <v>98.75</v>
      </c>
      <c r="C27" s="31">
        <v>98.75</v>
      </c>
      <c r="D27" s="31">
        <v>99.59</v>
      </c>
      <c r="E27" s="31">
        <v>98.4</v>
      </c>
    </row>
    <row r="28" spans="1:5" ht="15.75" x14ac:dyDescent="0.25">
      <c r="A28" s="118">
        <v>43832</v>
      </c>
      <c r="B28" s="31">
        <v>98.7</v>
      </c>
      <c r="C28" s="31">
        <v>98.76</v>
      </c>
      <c r="D28" s="31">
        <v>99.53</v>
      </c>
      <c r="E28" s="31">
        <v>98.28</v>
      </c>
    </row>
    <row r="29" spans="1:5" ht="15.75" x14ac:dyDescent="0.25">
      <c r="A29" s="118">
        <v>43833</v>
      </c>
      <c r="B29" s="31">
        <v>98.72</v>
      </c>
      <c r="C29" s="31">
        <v>98.81</v>
      </c>
      <c r="D29" s="31">
        <v>99.54</v>
      </c>
      <c r="E29" s="31">
        <v>98.21</v>
      </c>
    </row>
    <row r="30" spans="1:5" ht="15.75" x14ac:dyDescent="0.25">
      <c r="A30" s="118">
        <v>43836</v>
      </c>
      <c r="B30" s="31">
        <v>98.72</v>
      </c>
      <c r="C30" s="31">
        <v>98.8</v>
      </c>
      <c r="D30" s="31">
        <v>99.55</v>
      </c>
      <c r="E30" s="31">
        <v>98.3</v>
      </c>
    </row>
    <row r="31" spans="1:5" ht="15.75" x14ac:dyDescent="0.25">
      <c r="A31" s="118">
        <v>43837</v>
      </c>
      <c r="B31" s="31">
        <v>98.76</v>
      </c>
      <c r="C31" s="31">
        <v>98.77</v>
      </c>
      <c r="D31" s="31">
        <v>99.53</v>
      </c>
      <c r="E31" s="31">
        <v>98.3</v>
      </c>
    </row>
    <row r="32" spans="1:5" ht="15.75" x14ac:dyDescent="0.25">
      <c r="A32" s="118">
        <v>43838</v>
      </c>
      <c r="B32" s="31">
        <v>98.76</v>
      </c>
      <c r="C32" s="31">
        <v>98.75</v>
      </c>
      <c r="D32" s="31">
        <v>99.51</v>
      </c>
      <c r="E32" s="31">
        <v>98.3</v>
      </c>
    </row>
    <row r="33" spans="1:5" ht="15.75" x14ac:dyDescent="0.25">
      <c r="A33" s="118">
        <v>43839</v>
      </c>
      <c r="B33" s="31">
        <v>98.71</v>
      </c>
      <c r="C33" s="31">
        <v>98.7</v>
      </c>
      <c r="D33" s="31">
        <v>99.5</v>
      </c>
      <c r="E33" s="31">
        <v>98.25</v>
      </c>
    </row>
    <row r="34" spans="1:5" ht="15.75" x14ac:dyDescent="0.25">
      <c r="A34" s="118">
        <v>43840</v>
      </c>
      <c r="B34" s="31">
        <v>98.69</v>
      </c>
      <c r="C34" s="31">
        <v>98.68</v>
      </c>
      <c r="D34" s="31">
        <v>99.5</v>
      </c>
      <c r="E34" s="31">
        <v>98.23</v>
      </c>
    </row>
    <row r="35" spans="1:5" ht="15.75" x14ac:dyDescent="0.25">
      <c r="A35" s="118">
        <v>43843</v>
      </c>
      <c r="B35" s="31">
        <v>98.66</v>
      </c>
      <c r="C35" s="31">
        <v>98.64</v>
      </c>
      <c r="D35" s="31">
        <v>99.52</v>
      </c>
      <c r="E35" s="31">
        <v>98.14</v>
      </c>
    </row>
    <row r="36" spans="1:5" ht="15.75" x14ac:dyDescent="0.25">
      <c r="A36" s="118">
        <v>43844</v>
      </c>
      <c r="B36" s="31">
        <v>98.66</v>
      </c>
      <c r="C36" s="31">
        <v>98.64</v>
      </c>
      <c r="D36" s="31">
        <v>99.51</v>
      </c>
      <c r="E36" s="31">
        <v>98.16</v>
      </c>
    </row>
    <row r="37" spans="1:5" ht="15.75" x14ac:dyDescent="0.25">
      <c r="A37" s="118">
        <v>43845</v>
      </c>
      <c r="B37" s="31">
        <v>98.64</v>
      </c>
      <c r="C37" s="31">
        <v>98.66</v>
      </c>
      <c r="D37" s="31">
        <v>99.52</v>
      </c>
      <c r="E37" s="31">
        <v>98.11</v>
      </c>
    </row>
    <row r="38" spans="1:5" ht="15.75" x14ac:dyDescent="0.25">
      <c r="A38" s="118">
        <v>43846</v>
      </c>
      <c r="B38" s="31">
        <v>98.61</v>
      </c>
      <c r="C38" s="31">
        <v>98.64</v>
      </c>
      <c r="D38" s="31">
        <v>99.51</v>
      </c>
      <c r="E38" s="31">
        <v>98.16</v>
      </c>
    </row>
    <row r="39" spans="1:5" ht="15.75" x14ac:dyDescent="0.25">
      <c r="A39" s="118">
        <v>43847</v>
      </c>
      <c r="B39" s="31">
        <v>98.59</v>
      </c>
      <c r="C39" s="31">
        <v>98.63</v>
      </c>
      <c r="D39" s="31">
        <v>99.47</v>
      </c>
      <c r="E39" s="31">
        <v>98.11</v>
      </c>
    </row>
    <row r="40" spans="1:5" ht="15.75" x14ac:dyDescent="0.25">
      <c r="A40" s="118">
        <v>43850</v>
      </c>
      <c r="B40" s="31">
        <v>98.59</v>
      </c>
      <c r="C40" s="31">
        <v>98.63</v>
      </c>
      <c r="D40" s="31">
        <v>99.47</v>
      </c>
      <c r="E40" s="31">
        <v>98.12</v>
      </c>
    </row>
    <row r="41" spans="1:5" ht="15.75" x14ac:dyDescent="0.25">
      <c r="A41" s="118">
        <v>43851</v>
      </c>
      <c r="B41" s="31">
        <v>98.58</v>
      </c>
      <c r="C41" s="31">
        <v>98.67</v>
      </c>
      <c r="D41" s="31">
        <v>99.48</v>
      </c>
      <c r="E41" s="31">
        <v>98.18</v>
      </c>
    </row>
    <row r="42" spans="1:5" ht="15.75" x14ac:dyDescent="0.25">
      <c r="A42" s="118">
        <v>43852</v>
      </c>
      <c r="B42" s="31">
        <v>98.58</v>
      </c>
      <c r="C42" s="31">
        <v>98.66</v>
      </c>
      <c r="D42" s="31">
        <v>99.48</v>
      </c>
      <c r="E42" s="31">
        <v>98.26</v>
      </c>
    </row>
    <row r="43" spans="1:5" ht="15.75" x14ac:dyDescent="0.25">
      <c r="A43" s="118">
        <v>43853</v>
      </c>
      <c r="B43" s="31">
        <v>98.58</v>
      </c>
      <c r="C43" s="31">
        <v>98.69</v>
      </c>
      <c r="D43" s="31">
        <v>99.46</v>
      </c>
      <c r="E43" s="31">
        <v>98.29</v>
      </c>
    </row>
    <row r="44" spans="1:5" ht="15.75" x14ac:dyDescent="0.25">
      <c r="A44" s="118">
        <v>43854</v>
      </c>
      <c r="B44" s="31">
        <v>98.62</v>
      </c>
      <c r="C44" s="31">
        <v>98.71</v>
      </c>
      <c r="D44" s="31">
        <v>99.43</v>
      </c>
      <c r="E44" s="31">
        <v>98.23</v>
      </c>
    </row>
    <row r="45" spans="1:5" ht="15.75" x14ac:dyDescent="0.25">
      <c r="A45" s="118">
        <v>43857</v>
      </c>
      <c r="B45" s="31">
        <v>98.71</v>
      </c>
      <c r="C45" s="31">
        <v>98.77</v>
      </c>
      <c r="D45" s="31">
        <v>99.48</v>
      </c>
      <c r="E45" s="31">
        <v>98.3</v>
      </c>
    </row>
    <row r="46" spans="1:5" ht="15.75" x14ac:dyDescent="0.25">
      <c r="A46" s="118">
        <v>43858</v>
      </c>
      <c r="B46" s="31">
        <v>98.66</v>
      </c>
      <c r="C46" s="31">
        <v>98.77</v>
      </c>
      <c r="D46" s="31">
        <v>99.45</v>
      </c>
      <c r="E46" s="31">
        <v>98.24</v>
      </c>
    </row>
    <row r="47" spans="1:5" ht="15.75" x14ac:dyDescent="0.25">
      <c r="A47" s="118">
        <v>43859</v>
      </c>
      <c r="B47" s="31">
        <v>98.65</v>
      </c>
      <c r="C47" s="31">
        <v>98.77</v>
      </c>
      <c r="D47" s="31">
        <v>99.44</v>
      </c>
      <c r="E47" s="31">
        <v>98.23</v>
      </c>
    </row>
    <row r="48" spans="1:5" ht="15.75" x14ac:dyDescent="0.25">
      <c r="A48" s="118">
        <v>43860</v>
      </c>
      <c r="B48" s="31">
        <v>98.65</v>
      </c>
      <c r="C48" s="31">
        <v>98.81</v>
      </c>
      <c r="D48" s="31">
        <v>99.46</v>
      </c>
      <c r="E48" s="31">
        <v>98.34</v>
      </c>
    </row>
    <row r="49" spans="1:5" ht="15.75" x14ac:dyDescent="0.25">
      <c r="A49" s="118">
        <v>43861</v>
      </c>
      <c r="B49" s="31">
        <v>98.73</v>
      </c>
      <c r="C49" s="31">
        <v>98.83</v>
      </c>
      <c r="D49" s="31">
        <v>99.52</v>
      </c>
      <c r="E49" s="31">
        <v>98.46</v>
      </c>
    </row>
    <row r="50" spans="1:5" ht="15.75" x14ac:dyDescent="0.25">
      <c r="A50" s="118">
        <v>43864</v>
      </c>
      <c r="B50" s="31">
        <v>98.71</v>
      </c>
      <c r="C50" s="31">
        <v>98.84</v>
      </c>
      <c r="D50" s="31">
        <v>99.52</v>
      </c>
      <c r="E50" s="31">
        <v>98.3</v>
      </c>
    </row>
    <row r="51" spans="1:5" ht="15.75" x14ac:dyDescent="0.25">
      <c r="A51" s="118">
        <v>43865</v>
      </c>
      <c r="B51" s="31">
        <v>98.66</v>
      </c>
      <c r="C51" s="31">
        <v>98.77</v>
      </c>
      <c r="D51" s="31">
        <v>99.46</v>
      </c>
      <c r="E51" s="31">
        <v>98.29</v>
      </c>
    </row>
    <row r="52" spans="1:5" ht="15.75" x14ac:dyDescent="0.25">
      <c r="A52" s="118">
        <v>43866</v>
      </c>
      <c r="B52" s="31">
        <v>98.62</v>
      </c>
      <c r="C52" s="31">
        <v>98.75</v>
      </c>
      <c r="D52" s="31">
        <v>99.42</v>
      </c>
      <c r="E52" s="31">
        <v>98.28</v>
      </c>
    </row>
    <row r="53" spans="1:5" ht="15.75" x14ac:dyDescent="0.25">
      <c r="A53" s="118">
        <v>43867</v>
      </c>
      <c r="B53" s="31">
        <v>98.6</v>
      </c>
      <c r="C53" s="31">
        <v>98.71</v>
      </c>
      <c r="D53" s="31">
        <v>99.4</v>
      </c>
      <c r="E53" s="31">
        <v>98.22</v>
      </c>
    </row>
    <row r="54" spans="1:5" ht="15.75" x14ac:dyDescent="0.25">
      <c r="A54" s="118">
        <v>43868</v>
      </c>
      <c r="B54" s="31">
        <v>98.62</v>
      </c>
      <c r="C54" s="31">
        <v>98.74</v>
      </c>
      <c r="D54" s="31">
        <v>99.4</v>
      </c>
      <c r="E54" s="31">
        <v>98.23</v>
      </c>
    </row>
    <row r="55" spans="1:5" ht="15.75" x14ac:dyDescent="0.25">
      <c r="A55" s="118">
        <v>43871</v>
      </c>
      <c r="B55" s="31">
        <v>98.58</v>
      </c>
      <c r="C55" s="31">
        <v>98.74</v>
      </c>
      <c r="D55" s="31">
        <v>99.38</v>
      </c>
      <c r="E55" s="31">
        <v>98.27</v>
      </c>
    </row>
    <row r="56" spans="1:5" ht="15.75" x14ac:dyDescent="0.25">
      <c r="A56" s="118">
        <v>43872</v>
      </c>
      <c r="B56" s="31">
        <v>98.57</v>
      </c>
      <c r="C56" s="31">
        <v>98.73</v>
      </c>
      <c r="D56" s="31">
        <v>99.35</v>
      </c>
      <c r="E56" s="31">
        <v>98.28</v>
      </c>
    </row>
    <row r="57" spans="1:5" ht="15.75" x14ac:dyDescent="0.25">
      <c r="A57" s="118">
        <v>43873</v>
      </c>
      <c r="B57" s="31">
        <v>98.55</v>
      </c>
      <c r="C57" s="31">
        <v>98.71</v>
      </c>
      <c r="D57" s="31">
        <v>99.31</v>
      </c>
      <c r="E57" s="31">
        <v>98.3</v>
      </c>
    </row>
    <row r="58" spans="1:5" ht="15.75" x14ac:dyDescent="0.25">
      <c r="A58" s="118">
        <v>43874</v>
      </c>
      <c r="B58" s="31">
        <v>98.56</v>
      </c>
      <c r="C58" s="31">
        <v>98.75</v>
      </c>
      <c r="D58" s="31">
        <v>99.29</v>
      </c>
      <c r="E58" s="31">
        <v>98.45</v>
      </c>
    </row>
    <row r="59" spans="1:5" ht="15.75" x14ac:dyDescent="0.25">
      <c r="A59" s="118">
        <v>43875</v>
      </c>
      <c r="B59" s="31">
        <v>98.54</v>
      </c>
      <c r="C59" s="31">
        <v>98.77</v>
      </c>
      <c r="D59" s="31">
        <v>99.29</v>
      </c>
      <c r="E59" s="31">
        <v>98.45</v>
      </c>
    </row>
    <row r="60" spans="1:5" ht="15.75" x14ac:dyDescent="0.25">
      <c r="A60" s="118">
        <v>43878</v>
      </c>
      <c r="B60" s="31">
        <v>98.54</v>
      </c>
      <c r="C60" s="31">
        <v>98.78</v>
      </c>
      <c r="D60" s="31">
        <v>99.28</v>
      </c>
      <c r="E60" s="31">
        <v>98.44</v>
      </c>
    </row>
    <row r="61" spans="1:5" ht="15.75" x14ac:dyDescent="0.25">
      <c r="A61" s="118">
        <v>43879</v>
      </c>
      <c r="B61" s="31">
        <v>98.56</v>
      </c>
      <c r="C61" s="31">
        <v>98.81</v>
      </c>
      <c r="D61" s="31">
        <v>99.28</v>
      </c>
      <c r="E61" s="31">
        <v>98.47</v>
      </c>
    </row>
    <row r="62" spans="1:5" ht="15.75" x14ac:dyDescent="0.25">
      <c r="A62" s="118">
        <v>43880</v>
      </c>
      <c r="B62" s="31">
        <v>98.55</v>
      </c>
      <c r="C62" s="31">
        <v>98.7</v>
      </c>
      <c r="D62" s="31">
        <v>99.27</v>
      </c>
      <c r="E62" s="31">
        <v>98.36</v>
      </c>
    </row>
    <row r="63" spans="1:5" ht="15.75" x14ac:dyDescent="0.25">
      <c r="A63" s="118">
        <v>43881</v>
      </c>
      <c r="B63" s="31">
        <v>98.59</v>
      </c>
      <c r="C63" s="31">
        <v>98.69</v>
      </c>
      <c r="D63" s="31">
        <v>99.31</v>
      </c>
      <c r="E63" s="31">
        <v>98.35</v>
      </c>
    </row>
    <row r="64" spans="1:5" ht="15.75" x14ac:dyDescent="0.25">
      <c r="A64" s="118">
        <v>43882</v>
      </c>
      <c r="B64" s="31">
        <v>98.61</v>
      </c>
      <c r="C64" s="31">
        <v>98.7</v>
      </c>
      <c r="D64" s="31">
        <v>99.35</v>
      </c>
      <c r="E64" s="31">
        <v>98.4</v>
      </c>
    </row>
    <row r="65" spans="1:5" ht="15.75" x14ac:dyDescent="0.25">
      <c r="A65" s="118">
        <v>43885</v>
      </c>
      <c r="B65" s="31">
        <v>98.79</v>
      </c>
      <c r="C65" s="31">
        <v>98.78</v>
      </c>
      <c r="D65" s="31">
        <v>99.46</v>
      </c>
      <c r="E65" s="31">
        <v>98.49</v>
      </c>
    </row>
    <row r="66" spans="1:5" ht="15.75" x14ac:dyDescent="0.25">
      <c r="A66" s="118">
        <v>43886</v>
      </c>
      <c r="B66" s="31">
        <v>98.93</v>
      </c>
      <c r="C66" s="31">
        <v>98.86</v>
      </c>
      <c r="D66" s="31">
        <v>99.51</v>
      </c>
      <c r="E66" s="31">
        <v>98.61</v>
      </c>
    </row>
    <row r="67" spans="1:5" ht="15.75" x14ac:dyDescent="0.25">
      <c r="A67" s="118">
        <v>43887</v>
      </c>
      <c r="B67" s="31">
        <v>98.96</v>
      </c>
      <c r="C67" s="31">
        <v>98.87</v>
      </c>
      <c r="D67" s="31">
        <v>99.53</v>
      </c>
      <c r="E67" s="31">
        <v>98.52</v>
      </c>
    </row>
    <row r="68" spans="1:5" ht="15.75" x14ac:dyDescent="0.25">
      <c r="A68" s="118">
        <v>43888</v>
      </c>
      <c r="B68" s="31">
        <v>99.21</v>
      </c>
      <c r="C68" s="31">
        <v>98.92</v>
      </c>
      <c r="D68" s="31">
        <v>99.67</v>
      </c>
      <c r="E68" s="31">
        <v>98.6</v>
      </c>
    </row>
    <row r="69" spans="1:5" ht="15.75" x14ac:dyDescent="0.25">
      <c r="A69" s="118">
        <v>43889</v>
      </c>
      <c r="B69" s="31">
        <v>99.23</v>
      </c>
      <c r="C69" s="31">
        <v>99.09</v>
      </c>
      <c r="D69" s="31">
        <v>99.76</v>
      </c>
      <c r="E69" s="31">
        <v>98.61</v>
      </c>
    </row>
    <row r="70" spans="1:5" ht="15.75" x14ac:dyDescent="0.25">
      <c r="A70" s="118">
        <v>43892</v>
      </c>
      <c r="B70" s="31">
        <v>98.97</v>
      </c>
      <c r="C70" s="31">
        <v>99.05</v>
      </c>
      <c r="D70" s="31">
        <v>99.82</v>
      </c>
      <c r="E70" s="31">
        <v>98.46</v>
      </c>
    </row>
    <row r="71" spans="1:5" ht="15.75" x14ac:dyDescent="0.25">
      <c r="A71" s="118">
        <v>43893</v>
      </c>
      <c r="B71" s="31">
        <v>99.07</v>
      </c>
      <c r="C71" s="31">
        <v>99.13</v>
      </c>
      <c r="D71" s="31">
        <v>99.78</v>
      </c>
      <c r="E71" s="31">
        <v>98.42</v>
      </c>
    </row>
    <row r="72" spans="1:5" ht="15.75" x14ac:dyDescent="0.25">
      <c r="A72" s="118">
        <v>43894</v>
      </c>
      <c r="B72" s="31">
        <v>98.85</v>
      </c>
      <c r="C72" s="31">
        <v>99.1</v>
      </c>
      <c r="D72" s="31">
        <v>99.73</v>
      </c>
      <c r="E72" s="31">
        <v>98.43</v>
      </c>
    </row>
    <row r="73" spans="1:5" ht="15.75" x14ac:dyDescent="0.25">
      <c r="A73" s="118">
        <v>43895</v>
      </c>
      <c r="B73" s="31">
        <v>99.02</v>
      </c>
      <c r="C73" s="31">
        <v>99.17</v>
      </c>
      <c r="D73" s="31">
        <v>99.82</v>
      </c>
      <c r="E73" s="31">
        <v>98.51</v>
      </c>
    </row>
    <row r="74" spans="1:5" ht="15.75" x14ac:dyDescent="0.25">
      <c r="A74" s="118">
        <v>43896</v>
      </c>
      <c r="B74" s="31">
        <v>99.02</v>
      </c>
      <c r="C74" s="31">
        <v>99.28</v>
      </c>
      <c r="D74" s="31">
        <v>99.95</v>
      </c>
      <c r="E74" s="31">
        <v>98.63</v>
      </c>
    </row>
    <row r="75" spans="1:5" ht="15.75" x14ac:dyDescent="0.25">
      <c r="A75" s="118">
        <v>43899</v>
      </c>
      <c r="B75" s="31">
        <v>99.54</v>
      </c>
      <c r="C75" s="31">
        <v>99.62</v>
      </c>
      <c r="D75" s="31">
        <v>100.32</v>
      </c>
      <c r="E75" s="31">
        <v>99</v>
      </c>
    </row>
    <row r="76" spans="1:5" ht="15.75" x14ac:dyDescent="0.25">
      <c r="A76" s="118">
        <v>43900</v>
      </c>
      <c r="B76" s="31">
        <v>99.45</v>
      </c>
      <c r="C76" s="31">
        <v>99.45</v>
      </c>
      <c r="D76" s="31">
        <v>100.3</v>
      </c>
      <c r="E76" s="31">
        <v>98.99</v>
      </c>
    </row>
    <row r="77" spans="1:5" ht="15.75" x14ac:dyDescent="0.25">
      <c r="A77" s="118">
        <v>43901</v>
      </c>
      <c r="B77" s="31">
        <v>99.76</v>
      </c>
      <c r="C77" s="31">
        <v>99.52</v>
      </c>
      <c r="D77" s="31">
        <v>100.3</v>
      </c>
      <c r="E77" s="31">
        <v>98.93</v>
      </c>
    </row>
    <row r="78" spans="1:5" ht="15.75" x14ac:dyDescent="0.25">
      <c r="A78" s="118">
        <v>43902</v>
      </c>
      <c r="B78" s="31">
        <v>100.45</v>
      </c>
      <c r="C78" s="31">
        <v>99.62</v>
      </c>
      <c r="D78" s="31">
        <v>100.74</v>
      </c>
      <c r="E78" s="31">
        <v>99.28</v>
      </c>
    </row>
    <row r="79" spans="1:5" ht="15.75" x14ac:dyDescent="0.25">
      <c r="A79" s="118">
        <v>43903</v>
      </c>
      <c r="B79" s="31">
        <v>100.1</v>
      </c>
      <c r="C79" s="31">
        <v>99.57</v>
      </c>
      <c r="D79" s="31">
        <v>100.67</v>
      </c>
      <c r="E79" s="31">
        <v>99.1</v>
      </c>
    </row>
    <row r="80" spans="1:5" ht="15.75" x14ac:dyDescent="0.25">
      <c r="A80" s="118">
        <v>43906</v>
      </c>
      <c r="B80" s="31">
        <v>100.69</v>
      </c>
      <c r="C80" s="31">
        <v>99.77</v>
      </c>
      <c r="D80" s="31">
        <v>100.98</v>
      </c>
      <c r="E80" s="31">
        <v>99.22</v>
      </c>
    </row>
    <row r="81" spans="1:5" ht="15.75" x14ac:dyDescent="0.25">
      <c r="A81" s="118">
        <v>43907</v>
      </c>
      <c r="B81" s="31">
        <v>100.65</v>
      </c>
      <c r="C81" s="31">
        <v>99.65</v>
      </c>
      <c r="D81" s="31">
        <v>100.9</v>
      </c>
      <c r="E81" s="31">
        <v>99.25</v>
      </c>
    </row>
    <row r="82" spans="1:5" ht="15.75" x14ac:dyDescent="0.25">
      <c r="A82" s="118">
        <v>43908</v>
      </c>
      <c r="B82" s="31">
        <v>101.26</v>
      </c>
      <c r="C82" s="31">
        <v>99.74</v>
      </c>
      <c r="D82" s="31">
        <v>101.12</v>
      </c>
      <c r="E82" s="31">
        <v>99.26</v>
      </c>
    </row>
    <row r="83" spans="1:5" ht="15.75" x14ac:dyDescent="0.25">
      <c r="A83" s="118">
        <v>43909</v>
      </c>
      <c r="B83" s="31">
        <v>101.38</v>
      </c>
      <c r="C83" s="31">
        <v>99.62</v>
      </c>
      <c r="D83" s="31">
        <v>100.91</v>
      </c>
      <c r="E83" s="31">
        <v>99.19</v>
      </c>
    </row>
    <row r="84" spans="1:5" ht="15.75" x14ac:dyDescent="0.25">
      <c r="A84" s="118">
        <v>43910</v>
      </c>
      <c r="B84" s="31">
        <v>101.6</v>
      </c>
      <c r="C84" s="31">
        <v>99.58</v>
      </c>
      <c r="D84" s="31">
        <v>100.8</v>
      </c>
      <c r="E84" s="31">
        <v>99.19</v>
      </c>
    </row>
    <row r="85" spans="1:5" ht="15.75" x14ac:dyDescent="0.25">
      <c r="A85" s="118">
        <v>43913</v>
      </c>
      <c r="B85" s="31">
        <v>101.69</v>
      </c>
      <c r="C85" s="31">
        <v>99.55</v>
      </c>
      <c r="D85" s="31">
        <v>100.9</v>
      </c>
      <c r="E85" s="31">
        <v>99.21</v>
      </c>
    </row>
    <row r="86" spans="1:5" ht="15.75" x14ac:dyDescent="0.25">
      <c r="A86" s="118">
        <v>43914</v>
      </c>
      <c r="B86" s="31">
        <v>101.12</v>
      </c>
      <c r="C86" s="31">
        <v>99.44</v>
      </c>
      <c r="D86" s="31">
        <v>100.75</v>
      </c>
      <c r="E86" s="31">
        <v>99.1</v>
      </c>
    </row>
    <row r="87" spans="1:5" ht="15.75" x14ac:dyDescent="0.25">
      <c r="A87" s="118">
        <v>43915</v>
      </c>
      <c r="B87" s="31">
        <v>100.9</v>
      </c>
      <c r="C87" s="31">
        <v>99.29</v>
      </c>
      <c r="D87" s="31">
        <v>100.72</v>
      </c>
      <c r="E87" s="31">
        <v>98.95</v>
      </c>
    </row>
    <row r="88" spans="1:5" ht="15.75" x14ac:dyDescent="0.25">
      <c r="A88" s="118">
        <v>43916</v>
      </c>
      <c r="B88" s="31">
        <v>100.43</v>
      </c>
      <c r="C88" s="31">
        <v>99.4</v>
      </c>
      <c r="D88" s="31">
        <v>100.64</v>
      </c>
      <c r="E88" s="31">
        <v>98.95</v>
      </c>
    </row>
    <row r="89" spans="1:5" ht="15.75" x14ac:dyDescent="0.25">
      <c r="A89" s="118">
        <v>43917</v>
      </c>
      <c r="B89" s="31">
        <v>100.51</v>
      </c>
      <c r="C89" s="31">
        <v>99.41</v>
      </c>
      <c r="D89" s="31">
        <v>100.74</v>
      </c>
      <c r="E89" s="31">
        <v>99.36</v>
      </c>
    </row>
    <row r="90" spans="1:5" ht="15.75" x14ac:dyDescent="0.25">
      <c r="A90" s="118">
        <v>43920</v>
      </c>
      <c r="B90" s="31">
        <v>100.37</v>
      </c>
      <c r="C90" s="31">
        <v>99.46</v>
      </c>
      <c r="D90" s="31">
        <v>100.74</v>
      </c>
      <c r="E90" s="31">
        <v>99.3</v>
      </c>
    </row>
    <row r="91" spans="1:5" ht="15.75" x14ac:dyDescent="0.25">
      <c r="A91" s="118">
        <v>43921</v>
      </c>
      <c r="B91" s="31">
        <v>100.42</v>
      </c>
      <c r="C91" s="31">
        <v>99.52</v>
      </c>
      <c r="D91" s="31">
        <v>100.71</v>
      </c>
      <c r="E91" s="31">
        <v>99.25</v>
      </c>
    </row>
    <row r="92" spans="1:5" ht="15.75" x14ac:dyDescent="0.25">
      <c r="A92" s="118">
        <v>43922</v>
      </c>
      <c r="B92" s="31">
        <v>100.74</v>
      </c>
      <c r="C92" s="31">
        <v>99.67</v>
      </c>
      <c r="D92" s="31">
        <v>100.78</v>
      </c>
      <c r="E92" s="31">
        <v>99.37</v>
      </c>
    </row>
    <row r="93" spans="1:5" ht="15.75" x14ac:dyDescent="0.25">
      <c r="A93" s="118">
        <v>43923</v>
      </c>
      <c r="B93" s="31">
        <v>100.63</v>
      </c>
      <c r="C93" s="31">
        <v>99.63</v>
      </c>
      <c r="D93" s="31">
        <v>100.71</v>
      </c>
      <c r="E93" s="31">
        <v>99.41</v>
      </c>
    </row>
    <row r="94" spans="1:5" ht="15.75" x14ac:dyDescent="0.25">
      <c r="A94" s="118">
        <v>43924</v>
      </c>
      <c r="B94" s="31">
        <v>100.73</v>
      </c>
      <c r="C94" s="31">
        <v>99.62</v>
      </c>
      <c r="D94" s="31">
        <v>100.75</v>
      </c>
      <c r="E94" s="31">
        <v>99.35</v>
      </c>
    </row>
    <row r="95" spans="1:5" ht="15.75" x14ac:dyDescent="0.25">
      <c r="A95" s="118">
        <v>43927</v>
      </c>
      <c r="B95" s="31">
        <v>100.4</v>
      </c>
      <c r="C95" s="31">
        <v>99.48</v>
      </c>
      <c r="D95" s="31">
        <v>100.63</v>
      </c>
      <c r="E95" s="31">
        <v>99.25</v>
      </c>
    </row>
    <row r="96" spans="1:5" ht="15.75" x14ac:dyDescent="0.25">
      <c r="A96" s="118">
        <v>43928</v>
      </c>
      <c r="B96" s="31">
        <v>100.32</v>
      </c>
      <c r="C96" s="31">
        <v>99.42</v>
      </c>
      <c r="D96" s="31">
        <v>100.62</v>
      </c>
      <c r="E96" s="31">
        <v>99.12</v>
      </c>
    </row>
    <row r="97" spans="1:5" ht="15.75" x14ac:dyDescent="0.25">
      <c r="A97" s="118">
        <v>43929</v>
      </c>
      <c r="B97" s="31">
        <v>100.13</v>
      </c>
      <c r="C97" s="31">
        <v>99.4</v>
      </c>
      <c r="D97" s="31">
        <v>100.6</v>
      </c>
      <c r="E97" s="31">
        <v>99.19</v>
      </c>
    </row>
    <row r="98" spans="1:5" ht="15.75" x14ac:dyDescent="0.25">
      <c r="A98" s="118">
        <v>43930</v>
      </c>
      <c r="B98" s="31">
        <v>99.88</v>
      </c>
      <c r="C98" s="31">
        <v>99.41</v>
      </c>
      <c r="D98" s="31">
        <v>100.55</v>
      </c>
      <c r="E98" s="31">
        <v>99.03</v>
      </c>
    </row>
    <row r="99" spans="1:5" ht="15.75" x14ac:dyDescent="0.25">
      <c r="A99" s="118">
        <v>43931</v>
      </c>
      <c r="B99" s="31">
        <v>99.88</v>
      </c>
      <c r="C99" s="31">
        <v>99.39</v>
      </c>
      <c r="D99" s="31">
        <v>100.55</v>
      </c>
      <c r="E99" s="31">
        <v>99.03</v>
      </c>
    </row>
    <row r="100" spans="1:5" ht="15.75" x14ac:dyDescent="0.25">
      <c r="A100" s="118">
        <v>43934</v>
      </c>
      <c r="B100" s="31">
        <v>99.89</v>
      </c>
      <c r="C100" s="31">
        <v>99.48</v>
      </c>
      <c r="D100" s="31">
        <v>100.53</v>
      </c>
      <c r="E100" s="31">
        <v>99.11</v>
      </c>
    </row>
    <row r="101" spans="1:5" ht="15.75" x14ac:dyDescent="0.25">
      <c r="A101" s="118">
        <v>43935</v>
      </c>
      <c r="B101" s="31">
        <v>99.72</v>
      </c>
      <c r="C101" s="31">
        <v>99.46</v>
      </c>
      <c r="D101" s="31">
        <v>100.53</v>
      </c>
      <c r="E101" s="31">
        <v>99.16</v>
      </c>
    </row>
    <row r="102" spans="1:5" ht="15.75" x14ac:dyDescent="0.25">
      <c r="A102" s="118">
        <v>43936</v>
      </c>
      <c r="B102" s="31">
        <v>99.85</v>
      </c>
      <c r="C102" s="31">
        <v>99.47</v>
      </c>
      <c r="D102" s="31">
        <v>100.63</v>
      </c>
      <c r="E102" s="31">
        <v>99.26</v>
      </c>
    </row>
    <row r="103" spans="1:5" ht="15.75" x14ac:dyDescent="0.25">
      <c r="A103" s="118">
        <v>43937</v>
      </c>
      <c r="B103" s="31">
        <v>99.84</v>
      </c>
      <c r="C103" s="31">
        <v>99.49</v>
      </c>
      <c r="D103" s="31">
        <v>100.61</v>
      </c>
      <c r="E103" s="31">
        <v>99.21</v>
      </c>
    </row>
    <row r="104" spans="1:5" ht="15.75" x14ac:dyDescent="0.25">
      <c r="A104" s="118">
        <v>43938</v>
      </c>
      <c r="B104" s="31">
        <v>99.7</v>
      </c>
      <c r="C104" s="31">
        <v>99.45</v>
      </c>
      <c r="D104" s="31">
        <v>100.54</v>
      </c>
      <c r="E104" s="31">
        <v>99.11</v>
      </c>
    </row>
    <row r="105" spans="1:5" ht="15.75" x14ac:dyDescent="0.25">
      <c r="A105" s="118">
        <v>43941</v>
      </c>
      <c r="B105" s="31">
        <v>99.82</v>
      </c>
      <c r="C105" s="31">
        <v>99.47</v>
      </c>
      <c r="D105" s="31">
        <v>100.58</v>
      </c>
      <c r="E105" s="31">
        <v>99.09</v>
      </c>
    </row>
    <row r="106" spans="1:5" ht="15.75" x14ac:dyDescent="0.25">
      <c r="A106" s="118">
        <v>43942</v>
      </c>
      <c r="B106" s="31">
        <v>100</v>
      </c>
      <c r="C106" s="31">
        <v>99.51</v>
      </c>
      <c r="D106" s="31">
        <v>100.7</v>
      </c>
      <c r="E106" s="31">
        <v>99.07</v>
      </c>
    </row>
    <row r="107" spans="1:5" ht="15.75" x14ac:dyDescent="0.25">
      <c r="A107" s="118">
        <v>43943</v>
      </c>
      <c r="B107" s="31">
        <v>99.91</v>
      </c>
      <c r="C107" s="31">
        <v>99.51</v>
      </c>
      <c r="D107" s="31">
        <v>100.66</v>
      </c>
      <c r="E107" s="31">
        <v>99.05</v>
      </c>
    </row>
    <row r="108" spans="1:5" ht="15.75" x14ac:dyDescent="0.25">
      <c r="A108" s="118">
        <v>43944</v>
      </c>
      <c r="B108" s="31">
        <v>99.88</v>
      </c>
      <c r="C108" s="31">
        <v>99.48</v>
      </c>
      <c r="D108" s="31">
        <v>100.58</v>
      </c>
      <c r="E108" s="31">
        <v>99.04</v>
      </c>
    </row>
    <row r="109" spans="1:5" ht="15.75" x14ac:dyDescent="0.25">
      <c r="A109" s="118">
        <v>43945</v>
      </c>
      <c r="B109" s="31">
        <v>99.84</v>
      </c>
      <c r="C109" s="31">
        <v>99.5</v>
      </c>
      <c r="D109" s="31">
        <v>100.58</v>
      </c>
      <c r="E109" s="31">
        <v>99.07</v>
      </c>
    </row>
    <row r="110" spans="1:5" ht="15.75" x14ac:dyDescent="0.25">
      <c r="A110" s="118">
        <v>43948</v>
      </c>
      <c r="B110" s="31">
        <v>99.78</v>
      </c>
      <c r="C110" s="31">
        <v>99.45</v>
      </c>
      <c r="D110" s="31">
        <v>100.53</v>
      </c>
      <c r="E110" s="31">
        <v>99.05</v>
      </c>
    </row>
    <row r="111" spans="1:5" ht="15.75" x14ac:dyDescent="0.25">
      <c r="A111" s="118">
        <v>43949</v>
      </c>
      <c r="B111" s="31">
        <v>99.76</v>
      </c>
      <c r="C111" s="31">
        <v>99.45</v>
      </c>
      <c r="D111" s="31">
        <v>100.47</v>
      </c>
      <c r="E111" s="31">
        <v>98.96</v>
      </c>
    </row>
    <row r="112" spans="1:5" ht="15.75" x14ac:dyDescent="0.25">
      <c r="A112" s="118">
        <v>43950</v>
      </c>
      <c r="B112" s="31">
        <v>99.6</v>
      </c>
      <c r="C112" s="31">
        <v>99.45</v>
      </c>
      <c r="D112" s="31">
        <v>100.4</v>
      </c>
      <c r="E112" s="31">
        <v>98.85</v>
      </c>
    </row>
    <row r="113" spans="1:5" ht="15.75" x14ac:dyDescent="0.25">
      <c r="A113" s="118">
        <v>43951</v>
      </c>
      <c r="B113" s="31">
        <v>99.66</v>
      </c>
      <c r="C113" s="31">
        <v>99.39</v>
      </c>
      <c r="D113" s="31">
        <v>100.46</v>
      </c>
      <c r="E113" s="31">
        <v>99.03</v>
      </c>
    </row>
    <row r="114" spans="1:5" ht="15.75" x14ac:dyDescent="0.25">
      <c r="A114" s="118">
        <v>43952</v>
      </c>
      <c r="B114" s="31">
        <v>99.82</v>
      </c>
      <c r="C114" s="31">
        <v>99.49</v>
      </c>
      <c r="D114" s="31">
        <v>100.51</v>
      </c>
      <c r="E114" s="31">
        <v>99.02</v>
      </c>
    </row>
    <row r="115" spans="1:5" ht="15.75" x14ac:dyDescent="0.25">
      <c r="A115" s="118">
        <v>43955</v>
      </c>
      <c r="B115" s="31">
        <v>99.82</v>
      </c>
      <c r="C115" s="31">
        <v>99.49</v>
      </c>
      <c r="D115" s="31">
        <v>100.56</v>
      </c>
      <c r="E115" s="31">
        <v>99.03</v>
      </c>
    </row>
    <row r="116" spans="1:5" ht="15.75" x14ac:dyDescent="0.25">
      <c r="A116" s="118">
        <v>43956</v>
      </c>
      <c r="B116" s="31">
        <v>99.77</v>
      </c>
      <c r="C116" s="31">
        <v>99.51</v>
      </c>
      <c r="D116" s="31">
        <v>100.48</v>
      </c>
      <c r="E116" s="31">
        <v>98.99</v>
      </c>
    </row>
    <row r="117" spans="1:5" ht="15.75" x14ac:dyDescent="0.25">
      <c r="A117" s="118">
        <v>43957</v>
      </c>
      <c r="B117" s="31">
        <v>99.89</v>
      </c>
      <c r="C117" s="31">
        <v>99.56</v>
      </c>
      <c r="D117" s="31">
        <v>100.54</v>
      </c>
      <c r="E117" s="31">
        <v>98.96</v>
      </c>
    </row>
    <row r="118" spans="1:5" ht="15.75" x14ac:dyDescent="0.25">
      <c r="A118" s="118">
        <v>43958</v>
      </c>
      <c r="B118" s="31">
        <v>99.78</v>
      </c>
      <c r="C118" s="31">
        <v>99.54</v>
      </c>
      <c r="D118" s="31">
        <v>100.5</v>
      </c>
      <c r="E118" s="31">
        <v>98.89</v>
      </c>
    </row>
    <row r="119" spans="1:5" ht="15.75" x14ac:dyDescent="0.25">
      <c r="A119" s="118">
        <v>43959</v>
      </c>
      <c r="B119" s="31">
        <v>99.73</v>
      </c>
      <c r="C119" s="31">
        <v>99.47</v>
      </c>
      <c r="D119" s="31">
        <v>100.47</v>
      </c>
      <c r="E119" s="31">
        <v>98.92</v>
      </c>
    </row>
    <row r="120" spans="1:5" ht="15.75" x14ac:dyDescent="0.25">
      <c r="A120" s="118">
        <v>43962</v>
      </c>
      <c r="B120" s="31">
        <v>99.8</v>
      </c>
      <c r="C120" s="31">
        <v>99.39</v>
      </c>
      <c r="D120" s="31">
        <v>100.5</v>
      </c>
      <c r="E120" s="31">
        <v>98.91</v>
      </c>
    </row>
    <row r="121" spans="1:5" ht="15.75" x14ac:dyDescent="0.25">
      <c r="A121" s="118">
        <v>43963</v>
      </c>
      <c r="B121" s="31">
        <v>99.87</v>
      </c>
      <c r="C121" s="31">
        <v>99.42</v>
      </c>
      <c r="D121" s="31">
        <v>100.52</v>
      </c>
      <c r="E121" s="31">
        <v>98.79</v>
      </c>
    </row>
    <row r="122" spans="1:5" ht="15.75" x14ac:dyDescent="0.25">
      <c r="A122" s="118">
        <v>43964</v>
      </c>
      <c r="B122" s="31">
        <v>99.95</v>
      </c>
      <c r="C122" s="31">
        <v>99.45</v>
      </c>
      <c r="D122" s="31">
        <v>100.55</v>
      </c>
      <c r="E122" s="31">
        <v>98.8</v>
      </c>
    </row>
    <row r="123" spans="1:5" ht="15.75" x14ac:dyDescent="0.25">
      <c r="A123" s="118">
        <v>43965</v>
      </c>
      <c r="B123" s="31">
        <v>99.87</v>
      </c>
      <c r="C123" s="31">
        <v>99.47</v>
      </c>
      <c r="D123" s="31">
        <v>100.58</v>
      </c>
      <c r="E123" s="31">
        <v>98.91</v>
      </c>
    </row>
    <row r="124" spans="1:5" ht="15.75" x14ac:dyDescent="0.25">
      <c r="A124" s="118">
        <v>43966</v>
      </c>
      <c r="B124" s="31">
        <v>99.85</v>
      </c>
      <c r="C124" s="31">
        <v>99.46</v>
      </c>
      <c r="D124" s="31">
        <v>100.61</v>
      </c>
      <c r="E124" s="31">
        <v>98.81</v>
      </c>
    </row>
    <row r="125" spans="1:5" ht="15.75" x14ac:dyDescent="0.25">
      <c r="A125" s="118">
        <v>43969</v>
      </c>
      <c r="B125" s="31">
        <v>99.66</v>
      </c>
      <c r="C125" s="31">
        <v>99.41</v>
      </c>
      <c r="D125" s="31">
        <v>100.53</v>
      </c>
      <c r="E125" s="31">
        <v>98.66</v>
      </c>
    </row>
    <row r="126" spans="1:5" ht="15.75" x14ac:dyDescent="0.25">
      <c r="A126" s="118">
        <v>43970</v>
      </c>
      <c r="B126" s="31">
        <v>99.66</v>
      </c>
      <c r="C126" s="31">
        <v>99.35</v>
      </c>
      <c r="D126" s="31">
        <v>100.55</v>
      </c>
      <c r="E126" s="31">
        <v>98.73</v>
      </c>
    </row>
    <row r="127" spans="1:5" ht="15.75" x14ac:dyDescent="0.25">
      <c r="A127" s="118">
        <v>43971</v>
      </c>
      <c r="B127" s="31">
        <v>99.51</v>
      </c>
      <c r="C127" s="31">
        <v>99.35</v>
      </c>
      <c r="D127" s="31">
        <v>100.52</v>
      </c>
      <c r="E127" s="31">
        <v>98.6</v>
      </c>
    </row>
    <row r="128" spans="1:5" ht="15.75" x14ac:dyDescent="0.25">
      <c r="A128" s="118">
        <v>43972</v>
      </c>
      <c r="B128" s="31">
        <v>99.55</v>
      </c>
      <c r="C128" s="31">
        <v>99.36</v>
      </c>
      <c r="D128" s="31">
        <v>100.51</v>
      </c>
      <c r="E128" s="31">
        <v>98.64</v>
      </c>
    </row>
    <row r="129" spans="1:5" ht="15.75" x14ac:dyDescent="0.25">
      <c r="A129" s="118">
        <v>43973</v>
      </c>
      <c r="B129" s="31">
        <v>99.55</v>
      </c>
      <c r="C129" s="31">
        <v>99.4</v>
      </c>
      <c r="D129" s="31">
        <v>100.48</v>
      </c>
      <c r="E129" s="31">
        <v>98.64</v>
      </c>
    </row>
    <row r="130" spans="1:5" ht="15.75" x14ac:dyDescent="0.25">
      <c r="A130" s="118">
        <v>43976</v>
      </c>
      <c r="B130" s="31">
        <v>99.55</v>
      </c>
      <c r="C130" s="31">
        <v>99.37</v>
      </c>
      <c r="D130" s="31">
        <v>100.44</v>
      </c>
      <c r="E130" s="31">
        <v>98.64</v>
      </c>
    </row>
    <row r="131" spans="1:5" ht="15.75" x14ac:dyDescent="0.25">
      <c r="A131" s="118">
        <v>43977</v>
      </c>
      <c r="B131" s="31">
        <v>99.43</v>
      </c>
      <c r="C131" s="31">
        <v>99.3</v>
      </c>
      <c r="D131" s="31">
        <v>100.41</v>
      </c>
      <c r="E131" s="31">
        <v>98.67</v>
      </c>
    </row>
    <row r="132" spans="1:5" ht="15.75" x14ac:dyDescent="0.25">
      <c r="A132" s="118">
        <v>43978</v>
      </c>
      <c r="B132" s="31">
        <v>99.36</v>
      </c>
      <c r="C132" s="31">
        <v>99.28</v>
      </c>
      <c r="D132" s="31">
        <v>100.37</v>
      </c>
      <c r="E132" s="31">
        <v>98.53</v>
      </c>
    </row>
    <row r="133" spans="1:5" ht="15.75" x14ac:dyDescent="0.25">
      <c r="A133" s="118">
        <v>43979</v>
      </c>
      <c r="B133" s="31">
        <v>99.37</v>
      </c>
      <c r="C133" s="31">
        <v>99.23</v>
      </c>
      <c r="D133" s="31">
        <v>100.37</v>
      </c>
      <c r="E133" s="31">
        <v>98.51</v>
      </c>
    </row>
    <row r="134" spans="1:5" ht="15.75" x14ac:dyDescent="0.25">
      <c r="A134" s="118">
        <v>43980</v>
      </c>
      <c r="B134" s="31">
        <v>99.31</v>
      </c>
      <c r="C134" s="31">
        <v>99.22</v>
      </c>
      <c r="D134" s="31">
        <v>100.39</v>
      </c>
      <c r="E134" s="31">
        <v>98.54</v>
      </c>
    </row>
    <row r="135" spans="1:5" ht="15.75" x14ac:dyDescent="0.25">
      <c r="A135" s="118">
        <v>43983</v>
      </c>
      <c r="B135" s="31">
        <v>99.28</v>
      </c>
      <c r="C135" s="31">
        <v>99.22</v>
      </c>
      <c r="D135" s="31">
        <v>100.35</v>
      </c>
      <c r="E135" s="31">
        <v>98.61</v>
      </c>
    </row>
    <row r="136" spans="1:5" ht="15.75" x14ac:dyDescent="0.25">
      <c r="A136" s="118">
        <v>43984</v>
      </c>
      <c r="B136" s="31">
        <v>99.2</v>
      </c>
      <c r="C136" s="31">
        <v>99.1</v>
      </c>
      <c r="D136" s="31">
        <v>100.29</v>
      </c>
      <c r="E136" s="31">
        <v>98.59</v>
      </c>
    </row>
    <row r="137" spans="1:5" ht="15.75" x14ac:dyDescent="0.25">
      <c r="A137" s="118">
        <v>43985</v>
      </c>
      <c r="B137" s="31">
        <v>99.13</v>
      </c>
      <c r="C137" s="31">
        <v>99.05</v>
      </c>
      <c r="D137" s="31">
        <v>100.26</v>
      </c>
      <c r="E137" s="31">
        <v>98.5</v>
      </c>
    </row>
    <row r="138" spans="1:5" ht="15.75" x14ac:dyDescent="0.25">
      <c r="A138" s="118">
        <v>43986</v>
      </c>
      <c r="B138" s="31">
        <v>99.15</v>
      </c>
      <c r="C138" s="31">
        <v>99.04</v>
      </c>
      <c r="D138" s="31">
        <v>100.3</v>
      </c>
      <c r="E138" s="31">
        <v>98.48</v>
      </c>
    </row>
    <row r="139" spans="1:5" ht="15.75" x14ac:dyDescent="0.25">
      <c r="A139" s="118">
        <v>43987</v>
      </c>
      <c r="B139" s="31">
        <v>98.98</v>
      </c>
      <c r="C139" s="31">
        <v>98.98</v>
      </c>
      <c r="D139" s="31">
        <v>100.18</v>
      </c>
      <c r="E139" s="31">
        <v>98.47</v>
      </c>
    </row>
    <row r="140" spans="1:5" ht="15.75" x14ac:dyDescent="0.25">
      <c r="A140" s="118">
        <v>43990</v>
      </c>
      <c r="B140" s="31">
        <v>98.88</v>
      </c>
      <c r="C140" s="31">
        <v>99.03</v>
      </c>
      <c r="D140" s="31">
        <v>100.15</v>
      </c>
      <c r="E140" s="31">
        <v>98.49</v>
      </c>
    </row>
    <row r="141" spans="1:5" ht="15.75" x14ac:dyDescent="0.25">
      <c r="A141" s="118">
        <v>43991</v>
      </c>
      <c r="B141" s="31">
        <v>98.93</v>
      </c>
      <c r="C141" s="31">
        <v>99.07</v>
      </c>
      <c r="D141" s="31">
        <v>100.23</v>
      </c>
      <c r="E141" s="31">
        <v>98.56</v>
      </c>
    </row>
    <row r="142" spans="1:5" ht="15.75" x14ac:dyDescent="0.25">
      <c r="A142" s="118">
        <v>43992</v>
      </c>
      <c r="B142" s="31">
        <v>98.93</v>
      </c>
      <c r="C142" s="31">
        <v>99.1</v>
      </c>
      <c r="D142" s="31">
        <v>100.27</v>
      </c>
      <c r="E142" s="31">
        <v>98.53</v>
      </c>
    </row>
    <row r="143" spans="1:5" ht="15.75" x14ac:dyDescent="0.25">
      <c r="A143" s="118">
        <v>43993</v>
      </c>
      <c r="B143" s="31">
        <v>99.3</v>
      </c>
      <c r="C143" s="31">
        <v>99.2</v>
      </c>
      <c r="D143" s="31">
        <v>100.37</v>
      </c>
      <c r="E143" s="31">
        <v>98.6</v>
      </c>
    </row>
    <row r="144" spans="1:5" ht="15.75" x14ac:dyDescent="0.25">
      <c r="A144" s="118">
        <v>43994</v>
      </c>
      <c r="B144" s="31">
        <v>99.24</v>
      </c>
      <c r="C144" s="31">
        <v>99.18</v>
      </c>
      <c r="D144" s="31">
        <v>100.33</v>
      </c>
      <c r="E144" s="31">
        <v>98.54</v>
      </c>
    </row>
    <row r="145" spans="1:5" ht="15.75" x14ac:dyDescent="0.25">
      <c r="A145" s="118">
        <v>43997</v>
      </c>
      <c r="B145" s="31">
        <v>99.19</v>
      </c>
      <c r="C145" s="31">
        <v>99.23</v>
      </c>
      <c r="D145" s="31">
        <v>100.36</v>
      </c>
      <c r="E145" s="31">
        <v>98.6</v>
      </c>
    </row>
    <row r="146" spans="1:5" ht="15.75" x14ac:dyDescent="0.25">
      <c r="A146" s="118">
        <v>43998</v>
      </c>
      <c r="B146" s="31">
        <v>99.09</v>
      </c>
      <c r="C146" s="31">
        <v>99.17</v>
      </c>
      <c r="D146" s="31">
        <v>100.27</v>
      </c>
      <c r="E146" s="31">
        <v>98.5</v>
      </c>
    </row>
    <row r="147" spans="1:5" ht="15.75" x14ac:dyDescent="0.25">
      <c r="A147" s="118">
        <v>43999</v>
      </c>
      <c r="B147" s="31">
        <v>99.12</v>
      </c>
      <c r="C147" s="31">
        <v>99.19</v>
      </c>
      <c r="D147" s="31">
        <v>100.24</v>
      </c>
      <c r="E147" s="31">
        <v>98.47</v>
      </c>
    </row>
    <row r="148" spans="1:5" ht="15.75" x14ac:dyDescent="0.25">
      <c r="A148" s="118">
        <v>44000</v>
      </c>
      <c r="B148" s="31">
        <v>99.14</v>
      </c>
      <c r="C148" s="31">
        <v>99.22</v>
      </c>
      <c r="D148" s="31">
        <v>100.27</v>
      </c>
      <c r="E148" s="31">
        <v>98.42</v>
      </c>
    </row>
    <row r="149" spans="1:5" ht="15.75" x14ac:dyDescent="0.25">
      <c r="A149" s="118">
        <v>44001</v>
      </c>
      <c r="B149" s="31">
        <v>99.15</v>
      </c>
      <c r="C149" s="31">
        <v>99.22</v>
      </c>
      <c r="D149" s="31">
        <v>100.25</v>
      </c>
      <c r="E149" s="31">
        <v>98.34</v>
      </c>
    </row>
    <row r="150" spans="1:5" ht="15.75" x14ac:dyDescent="0.25">
      <c r="A150" s="118">
        <v>44004</v>
      </c>
      <c r="B150" s="31">
        <v>99.1</v>
      </c>
      <c r="C150" s="31">
        <v>99.2</v>
      </c>
      <c r="D150" s="31">
        <v>100.28</v>
      </c>
      <c r="E150" s="31">
        <v>98.41</v>
      </c>
    </row>
    <row r="151" spans="1:5" ht="15.75" x14ac:dyDescent="0.25">
      <c r="A151" s="118">
        <v>44005</v>
      </c>
      <c r="B151" s="31">
        <v>99.08</v>
      </c>
      <c r="C151" s="31">
        <v>99.21</v>
      </c>
      <c r="D151" s="31">
        <v>100.26</v>
      </c>
      <c r="E151" s="31">
        <v>98.37</v>
      </c>
    </row>
    <row r="152" spans="1:5" ht="15.75" x14ac:dyDescent="0.25">
      <c r="A152" s="118">
        <v>44006</v>
      </c>
      <c r="B152" s="31">
        <v>99.26</v>
      </c>
      <c r="C152" s="31">
        <v>99.21</v>
      </c>
      <c r="D152" s="31">
        <v>100.33</v>
      </c>
      <c r="E152" s="31">
        <v>98.44</v>
      </c>
    </row>
    <row r="153" spans="1:5" ht="15.75" x14ac:dyDescent="0.25">
      <c r="A153" s="118">
        <v>44007</v>
      </c>
      <c r="B153" s="31">
        <v>99.21</v>
      </c>
      <c r="C153" s="31">
        <v>99.21</v>
      </c>
      <c r="D153" s="31">
        <v>100.29</v>
      </c>
      <c r="E153" s="31">
        <v>98.42</v>
      </c>
    </row>
    <row r="154" spans="1:5" ht="15.75" x14ac:dyDescent="0.25">
      <c r="A154" s="118">
        <v>44008</v>
      </c>
      <c r="B154" s="31">
        <v>99.33</v>
      </c>
      <c r="C154" s="31">
        <v>99.2</v>
      </c>
      <c r="D154" s="31">
        <v>100.33</v>
      </c>
      <c r="E154" s="31">
        <v>98.36</v>
      </c>
    </row>
    <row r="155" spans="1:5" ht="15.75" x14ac:dyDescent="0.25">
      <c r="A155" s="118">
        <v>44011</v>
      </c>
      <c r="B155" s="31">
        <v>99.27</v>
      </c>
      <c r="C155" s="31">
        <v>99.2</v>
      </c>
      <c r="D155" s="31">
        <v>100.32</v>
      </c>
      <c r="E155" s="31">
        <v>98.27</v>
      </c>
    </row>
    <row r="156" spans="1:5" ht="15.75" x14ac:dyDescent="0.25">
      <c r="A156" s="118">
        <v>44012</v>
      </c>
      <c r="B156" s="31">
        <v>99.18</v>
      </c>
      <c r="C156" s="31">
        <v>99.17</v>
      </c>
      <c r="D156" s="31">
        <v>100.31</v>
      </c>
      <c r="E156" s="31">
        <v>98.39</v>
      </c>
    </row>
    <row r="157" spans="1:5" ht="15.75" x14ac:dyDescent="0.25">
      <c r="A157" s="118">
        <v>44013</v>
      </c>
      <c r="B157" s="31">
        <v>99.12</v>
      </c>
      <c r="C157" s="31">
        <v>99.24</v>
      </c>
      <c r="D157" s="31">
        <v>100.32</v>
      </c>
      <c r="E157" s="31">
        <v>98.47</v>
      </c>
    </row>
    <row r="158" spans="1:5" ht="15.75" x14ac:dyDescent="0.25">
      <c r="A158" s="118">
        <v>44014</v>
      </c>
      <c r="B158" s="31">
        <v>99.06</v>
      </c>
      <c r="C158" s="31">
        <v>99.21</v>
      </c>
      <c r="D158" s="31">
        <v>100.23</v>
      </c>
      <c r="E158" s="31">
        <v>98.4</v>
      </c>
    </row>
    <row r="159" spans="1:5" ht="15.75" x14ac:dyDescent="0.25">
      <c r="A159" s="118">
        <v>44015</v>
      </c>
      <c r="B159" s="31">
        <v>99.06</v>
      </c>
      <c r="C159" s="31">
        <v>99.18</v>
      </c>
      <c r="D159" s="31">
        <v>100.24</v>
      </c>
      <c r="E159" s="31">
        <v>98.45</v>
      </c>
    </row>
    <row r="160" spans="1:5" ht="15.75" x14ac:dyDescent="0.25">
      <c r="A160" s="118">
        <v>44018</v>
      </c>
      <c r="B160" s="31">
        <v>98.95</v>
      </c>
      <c r="C160" s="31">
        <v>99.16</v>
      </c>
      <c r="D160" s="31">
        <v>100.24</v>
      </c>
      <c r="E160" s="31">
        <v>98.35</v>
      </c>
    </row>
    <row r="161" spans="1:5" ht="15.75" x14ac:dyDescent="0.25">
      <c r="A161" s="118">
        <v>44019</v>
      </c>
      <c r="B161" s="31">
        <v>99.01</v>
      </c>
      <c r="C161" s="31">
        <v>99.16</v>
      </c>
      <c r="D161" s="31">
        <v>100.25</v>
      </c>
      <c r="E161" s="31">
        <v>98.45</v>
      </c>
    </row>
    <row r="162" spans="1:5" ht="15.75" x14ac:dyDescent="0.25">
      <c r="A162" s="118">
        <v>44020</v>
      </c>
      <c r="B162" s="31">
        <v>98.95</v>
      </c>
      <c r="C162" s="31">
        <v>99.17</v>
      </c>
      <c r="D162" s="31">
        <v>100.27</v>
      </c>
      <c r="E162" s="31">
        <v>98.5</v>
      </c>
    </row>
    <row r="163" spans="1:5" ht="15.75" x14ac:dyDescent="0.25">
      <c r="A163" s="118">
        <v>44021</v>
      </c>
      <c r="B163" s="31">
        <v>98.96</v>
      </c>
      <c r="C163" s="31">
        <v>99.18</v>
      </c>
      <c r="D163" s="31">
        <v>100.27</v>
      </c>
      <c r="E163" s="31">
        <v>98.58</v>
      </c>
    </row>
    <row r="164" spans="1:5" ht="15.75" x14ac:dyDescent="0.25">
      <c r="A164" s="118">
        <v>44022</v>
      </c>
      <c r="B164" s="31">
        <v>98.92</v>
      </c>
      <c r="C164" s="31">
        <v>99.23</v>
      </c>
      <c r="D164" s="31">
        <v>100.25</v>
      </c>
      <c r="E164" s="31">
        <v>98.56</v>
      </c>
    </row>
    <row r="165" spans="1:5" ht="15.75" x14ac:dyDescent="0.25">
      <c r="A165" s="118">
        <v>44025</v>
      </c>
      <c r="B165" s="31">
        <v>98.96</v>
      </c>
      <c r="C165" s="31">
        <v>99.16</v>
      </c>
      <c r="D165" s="31">
        <v>100.26</v>
      </c>
      <c r="E165" s="31">
        <v>98.44</v>
      </c>
    </row>
    <row r="166" spans="1:5" ht="15.75" x14ac:dyDescent="0.25">
      <c r="A166" s="118">
        <v>44026</v>
      </c>
      <c r="B166" s="31">
        <v>98.88</v>
      </c>
      <c r="C166" s="31">
        <v>99.18</v>
      </c>
      <c r="D166" s="31">
        <v>100.29</v>
      </c>
      <c r="E166" s="31">
        <v>98.39</v>
      </c>
    </row>
    <row r="167" spans="1:5" ht="15.75" x14ac:dyDescent="0.25">
      <c r="A167" s="118">
        <v>44027</v>
      </c>
      <c r="B167" s="31">
        <v>98.8</v>
      </c>
      <c r="C167" s="31">
        <v>99.15</v>
      </c>
      <c r="D167" s="31">
        <v>100.24</v>
      </c>
      <c r="E167" s="31">
        <v>98.33</v>
      </c>
    </row>
    <row r="168" spans="1:5" ht="15.75" x14ac:dyDescent="0.25">
      <c r="A168" s="118">
        <v>44028</v>
      </c>
      <c r="B168" s="31">
        <v>98.83</v>
      </c>
      <c r="C168" s="31">
        <v>99.14</v>
      </c>
      <c r="D168" s="31">
        <v>100.24</v>
      </c>
      <c r="E168" s="31">
        <v>98.34</v>
      </c>
    </row>
    <row r="169" spans="1:5" ht="15.75" x14ac:dyDescent="0.25">
      <c r="A169" s="118">
        <v>44029</v>
      </c>
      <c r="B169" s="31">
        <v>98.81</v>
      </c>
      <c r="C169" s="31">
        <v>99.14</v>
      </c>
      <c r="D169" s="31">
        <v>100.26</v>
      </c>
      <c r="E169" s="31">
        <v>98.31</v>
      </c>
    </row>
    <row r="170" spans="1:5" ht="15.75" x14ac:dyDescent="0.25">
      <c r="A170" s="118">
        <v>44032</v>
      </c>
      <c r="B170" s="31">
        <v>98.74</v>
      </c>
      <c r="C170" s="31">
        <v>99.15</v>
      </c>
      <c r="D170" s="31">
        <v>100.22</v>
      </c>
      <c r="E170" s="31">
        <v>98.39</v>
      </c>
    </row>
    <row r="171" spans="1:5" ht="15.75" x14ac:dyDescent="0.25">
      <c r="A171" s="118">
        <v>44033</v>
      </c>
      <c r="B171" s="31">
        <v>98.67</v>
      </c>
      <c r="C171" s="31">
        <v>99.14</v>
      </c>
      <c r="D171" s="31">
        <v>100.21</v>
      </c>
      <c r="E171" s="31">
        <v>98.39</v>
      </c>
    </row>
    <row r="172" spans="1:5" ht="15.75" x14ac:dyDescent="0.25">
      <c r="A172" s="118">
        <v>44034</v>
      </c>
      <c r="B172" s="31">
        <v>98.64</v>
      </c>
      <c r="C172" s="31">
        <v>99.13</v>
      </c>
      <c r="D172" s="31">
        <v>100.25</v>
      </c>
      <c r="E172" s="31">
        <v>98.39</v>
      </c>
    </row>
    <row r="173" spans="1:5" ht="15.75" x14ac:dyDescent="0.25">
      <c r="A173" s="118">
        <v>44035</v>
      </c>
      <c r="B173" s="31">
        <v>98.68</v>
      </c>
      <c r="C173" s="31">
        <v>99.17</v>
      </c>
      <c r="D173" s="31">
        <v>100.27</v>
      </c>
      <c r="E173" s="31">
        <v>98.37</v>
      </c>
    </row>
    <row r="174" spans="1:5" ht="15.75" x14ac:dyDescent="0.25">
      <c r="A174" s="118">
        <v>44036</v>
      </c>
      <c r="B174" s="31">
        <v>98.71</v>
      </c>
      <c r="C174" s="31">
        <v>99.21</v>
      </c>
      <c r="D174" s="31">
        <v>100.32</v>
      </c>
      <c r="E174" s="31">
        <v>98.45</v>
      </c>
    </row>
    <row r="175" spans="1:5" ht="15.75" x14ac:dyDescent="0.25">
      <c r="A175" s="118">
        <v>44039</v>
      </c>
      <c r="B175" s="31">
        <v>98.64</v>
      </c>
      <c r="C175" s="31">
        <v>99.23</v>
      </c>
      <c r="D175" s="31">
        <v>100.36</v>
      </c>
      <c r="E175" s="31">
        <v>98.45</v>
      </c>
    </row>
    <row r="176" spans="1:5" ht="15.75" x14ac:dyDescent="0.25">
      <c r="A176" s="118">
        <v>44040</v>
      </c>
      <c r="B176" s="31">
        <v>98.67</v>
      </c>
      <c r="C176" s="31">
        <v>99.26</v>
      </c>
      <c r="D176" s="31">
        <v>100.35</v>
      </c>
      <c r="E176" s="31">
        <v>98.52</v>
      </c>
    </row>
    <row r="177" spans="1:5" ht="15.75" x14ac:dyDescent="0.25">
      <c r="A177" s="118">
        <v>44041</v>
      </c>
      <c r="B177" s="31">
        <v>98.61</v>
      </c>
      <c r="C177" s="31">
        <v>99.28</v>
      </c>
      <c r="D177" s="31">
        <v>100.37</v>
      </c>
      <c r="E177" s="31">
        <v>98.51</v>
      </c>
    </row>
    <row r="178" spans="1:5" ht="15.75" x14ac:dyDescent="0.25">
      <c r="A178" s="118">
        <v>44042</v>
      </c>
      <c r="B178" s="31">
        <v>98.61</v>
      </c>
      <c r="C178" s="31">
        <v>99.3</v>
      </c>
      <c r="D178" s="31">
        <v>100.45</v>
      </c>
      <c r="E178" s="31">
        <v>98.65</v>
      </c>
    </row>
    <row r="179" spans="1:5" ht="15.75" x14ac:dyDescent="0.25">
      <c r="A179" s="118">
        <v>44043</v>
      </c>
      <c r="B179" s="31">
        <v>98.59</v>
      </c>
      <c r="C179" s="31">
        <v>99.3</v>
      </c>
      <c r="D179" s="31">
        <v>100.48</v>
      </c>
      <c r="E179" s="31">
        <v>98.76</v>
      </c>
    </row>
    <row r="180" spans="1:5" ht="15.75" x14ac:dyDescent="0.25">
      <c r="A180" s="118">
        <v>44046</v>
      </c>
      <c r="B180" s="31">
        <v>98.59</v>
      </c>
      <c r="C180" s="31">
        <v>99.26</v>
      </c>
      <c r="D180" s="31">
        <v>100.42</v>
      </c>
      <c r="E180" s="31">
        <v>98.67</v>
      </c>
    </row>
    <row r="181" spans="1:5" ht="15.75" x14ac:dyDescent="0.25">
      <c r="A181" s="118">
        <v>44047</v>
      </c>
      <c r="B181" s="31">
        <v>98.54</v>
      </c>
      <c r="C181" s="31">
        <v>99.22</v>
      </c>
      <c r="D181" s="31">
        <v>100.4</v>
      </c>
      <c r="E181" s="31">
        <v>98.62</v>
      </c>
    </row>
    <row r="182" spans="1:5" ht="15.75" x14ac:dyDescent="0.25">
      <c r="A182" s="118">
        <v>44048</v>
      </c>
      <c r="B182" s="31">
        <v>98.47</v>
      </c>
      <c r="C182" s="31">
        <v>99.2</v>
      </c>
      <c r="D182" s="31">
        <v>100.42</v>
      </c>
      <c r="E182" s="31">
        <v>98.59</v>
      </c>
    </row>
    <row r="183" spans="1:5" ht="15.75" x14ac:dyDescent="0.25">
      <c r="A183" s="118">
        <v>44049</v>
      </c>
      <c r="B183" s="31">
        <v>98.43</v>
      </c>
      <c r="C183" s="31">
        <v>99.21</v>
      </c>
      <c r="D183" s="31">
        <v>100.45</v>
      </c>
      <c r="E183" s="31">
        <v>98.66</v>
      </c>
    </row>
    <row r="184" spans="1:5" ht="15.75" x14ac:dyDescent="0.25">
      <c r="A184" s="118">
        <v>44050</v>
      </c>
      <c r="B184" s="31">
        <v>98.46</v>
      </c>
      <c r="C184" s="31">
        <v>99.21</v>
      </c>
      <c r="D184" s="31">
        <v>100.43</v>
      </c>
      <c r="E184" s="31">
        <v>98.64</v>
      </c>
    </row>
    <row r="185" spans="1:5" ht="15.75" x14ac:dyDescent="0.25">
      <c r="A185" s="118">
        <v>44053</v>
      </c>
      <c r="B185" s="31">
        <v>98.46</v>
      </c>
      <c r="C185" s="31">
        <v>99.21</v>
      </c>
      <c r="D185" s="31">
        <v>100.38</v>
      </c>
      <c r="E185" s="31">
        <v>98.66</v>
      </c>
    </row>
    <row r="186" spans="1:5" ht="15.75" x14ac:dyDescent="0.25">
      <c r="A186" s="118">
        <v>44054</v>
      </c>
      <c r="B186" s="31">
        <v>98.52</v>
      </c>
      <c r="C186" s="31">
        <v>99.12</v>
      </c>
      <c r="D186" s="31">
        <v>100.34</v>
      </c>
      <c r="E186" s="31">
        <v>98.61</v>
      </c>
    </row>
    <row r="187" spans="1:5" ht="15.75" x14ac:dyDescent="0.25">
      <c r="A187" s="118">
        <v>44055</v>
      </c>
      <c r="B187" s="31">
        <v>98.45</v>
      </c>
      <c r="C187" s="31">
        <v>99.08</v>
      </c>
      <c r="D187" s="31">
        <v>100.34</v>
      </c>
      <c r="E187" s="31">
        <v>98.49</v>
      </c>
    </row>
    <row r="188" spans="1:5" ht="15.75" x14ac:dyDescent="0.25">
      <c r="A188" s="118">
        <v>44056</v>
      </c>
      <c r="B188" s="31">
        <v>98.49</v>
      </c>
      <c r="C188" s="31">
        <v>99.05</v>
      </c>
      <c r="D188" s="31">
        <v>100.37</v>
      </c>
      <c r="E188" s="31">
        <v>98.57</v>
      </c>
    </row>
    <row r="189" spans="1:5" ht="15.75" x14ac:dyDescent="0.25">
      <c r="A189" s="118">
        <v>44057</v>
      </c>
      <c r="B189" s="31">
        <v>98.5</v>
      </c>
      <c r="C189" s="31">
        <v>99.08</v>
      </c>
      <c r="D189" s="31">
        <v>100.4</v>
      </c>
      <c r="E189" s="31">
        <v>98.63</v>
      </c>
    </row>
    <row r="190" spans="1:5" ht="15.75" x14ac:dyDescent="0.25">
      <c r="A190" s="118">
        <v>44060</v>
      </c>
      <c r="B190" s="31">
        <v>98.48</v>
      </c>
      <c r="C190" s="31">
        <v>99.12</v>
      </c>
      <c r="D190" s="31">
        <v>100.41</v>
      </c>
      <c r="E190" s="31">
        <v>98.59</v>
      </c>
    </row>
    <row r="191" spans="1:5" ht="15.75" x14ac:dyDescent="0.25">
      <c r="A191" s="118">
        <v>44061</v>
      </c>
      <c r="B191" s="31">
        <v>98.45</v>
      </c>
      <c r="C191" s="31">
        <v>99.14</v>
      </c>
      <c r="D191" s="31">
        <v>100.43</v>
      </c>
      <c r="E191" s="31">
        <v>98.69</v>
      </c>
    </row>
    <row r="192" spans="1:5" ht="15.75" x14ac:dyDescent="0.25">
      <c r="A192" s="118">
        <v>44062</v>
      </c>
      <c r="B192" s="31">
        <v>98.49</v>
      </c>
      <c r="C192" s="31">
        <v>99.12</v>
      </c>
      <c r="D192" s="31">
        <v>100.4</v>
      </c>
      <c r="E192" s="31">
        <v>98.62</v>
      </c>
    </row>
    <row r="193" spans="1:5" ht="15.75" x14ac:dyDescent="0.25">
      <c r="A193" s="118">
        <v>44063</v>
      </c>
      <c r="B193" s="31">
        <v>98.46</v>
      </c>
      <c r="C193" s="31">
        <v>99.14</v>
      </c>
      <c r="D193" s="31">
        <v>100.41</v>
      </c>
      <c r="E193" s="31">
        <v>98.76</v>
      </c>
    </row>
    <row r="194" spans="1:5" ht="15.75" x14ac:dyDescent="0.25">
      <c r="A194" s="118">
        <v>44064</v>
      </c>
      <c r="B194" s="31">
        <v>98.44</v>
      </c>
      <c r="C194" s="31">
        <v>99.15</v>
      </c>
      <c r="D194" s="31">
        <v>100.41</v>
      </c>
      <c r="E194" s="31">
        <v>98.7</v>
      </c>
    </row>
    <row r="195" spans="1:5" ht="15.75" x14ac:dyDescent="0.25">
      <c r="A195" s="118">
        <v>44067</v>
      </c>
      <c r="B195" s="31">
        <v>98.39</v>
      </c>
      <c r="C195" s="31">
        <v>99.13</v>
      </c>
      <c r="D195" s="31">
        <v>100.37</v>
      </c>
      <c r="E195" s="31">
        <v>98.61</v>
      </c>
    </row>
    <row r="196" spans="1:5" ht="15.75" x14ac:dyDescent="0.25">
      <c r="A196" s="118">
        <v>44068</v>
      </c>
      <c r="B196" s="31">
        <v>98.38</v>
      </c>
      <c r="C196" s="31">
        <v>99.07</v>
      </c>
      <c r="D196" s="31">
        <v>100.4</v>
      </c>
      <c r="E196" s="31">
        <v>98.71</v>
      </c>
    </row>
    <row r="197" spans="1:5" ht="15.75" x14ac:dyDescent="0.25">
      <c r="A197" s="118">
        <v>44069</v>
      </c>
      <c r="B197" s="31">
        <v>98.34</v>
      </c>
      <c r="C197" s="31">
        <v>99.09</v>
      </c>
      <c r="D197" s="31">
        <v>100.38</v>
      </c>
      <c r="E197" s="31">
        <v>98.76</v>
      </c>
    </row>
    <row r="198" spans="1:5" ht="15.75" x14ac:dyDescent="0.25">
      <c r="A198" s="118">
        <v>44070</v>
      </c>
      <c r="B198" s="31">
        <v>98.38</v>
      </c>
      <c r="C198" s="31">
        <v>99.06</v>
      </c>
      <c r="D198" s="31">
        <v>100.41</v>
      </c>
      <c r="E198" s="31">
        <v>98.81</v>
      </c>
    </row>
    <row r="199" spans="1:5" ht="15.75" x14ac:dyDescent="0.25">
      <c r="A199" s="118">
        <v>44071</v>
      </c>
      <c r="B199" s="31">
        <v>98.3</v>
      </c>
      <c r="C199" s="31">
        <v>99.13</v>
      </c>
      <c r="D199" s="31">
        <v>100.4</v>
      </c>
      <c r="E199" s="31">
        <v>98.88</v>
      </c>
    </row>
    <row r="200" spans="1:5" ht="15.75" x14ac:dyDescent="0.25">
      <c r="A200" s="118">
        <v>44074</v>
      </c>
      <c r="B200" s="31">
        <v>98.28</v>
      </c>
      <c r="C200" s="31">
        <v>99.08</v>
      </c>
      <c r="D200" s="31">
        <v>100.46</v>
      </c>
      <c r="E200" s="31">
        <v>98.89</v>
      </c>
    </row>
    <row r="201" spans="1:5" ht="15.75" x14ac:dyDescent="0.25">
      <c r="A201" s="118">
        <v>44075</v>
      </c>
      <c r="B201" s="31">
        <v>98.21</v>
      </c>
      <c r="C201" s="31">
        <v>99.07</v>
      </c>
      <c r="D201" s="31">
        <v>100.43</v>
      </c>
      <c r="E201" s="31">
        <v>98.96</v>
      </c>
    </row>
    <row r="202" spans="1:5" ht="15.75" x14ac:dyDescent="0.25">
      <c r="A202" s="118">
        <v>44076</v>
      </c>
      <c r="B202" s="31">
        <v>98.12</v>
      </c>
      <c r="C202" s="31">
        <v>99.05</v>
      </c>
      <c r="D202" s="31">
        <v>100.37</v>
      </c>
      <c r="E202" s="31">
        <v>98.89</v>
      </c>
    </row>
    <row r="203" spans="1:5" ht="15.75" x14ac:dyDescent="0.25">
      <c r="A203" s="118">
        <v>44077</v>
      </c>
      <c r="B203" s="31">
        <v>98.28</v>
      </c>
      <c r="C203" s="31">
        <v>99.05</v>
      </c>
      <c r="D203" s="31">
        <v>100.41</v>
      </c>
      <c r="E203" s="31">
        <v>98.9</v>
      </c>
    </row>
    <row r="204" spans="1:5" ht="15.75" x14ac:dyDescent="0.25">
      <c r="A204" s="118">
        <v>44078</v>
      </c>
      <c r="B204" s="31">
        <v>98.37</v>
      </c>
      <c r="C204" s="31">
        <v>99.06</v>
      </c>
      <c r="D204" s="31">
        <v>100.43</v>
      </c>
      <c r="E204" s="31">
        <v>98.96</v>
      </c>
    </row>
    <row r="205" spans="1:5" ht="15.75" x14ac:dyDescent="0.25">
      <c r="A205" s="118">
        <v>44081</v>
      </c>
      <c r="B205" s="31">
        <v>98.37</v>
      </c>
      <c r="C205" s="31">
        <v>99.07</v>
      </c>
      <c r="D205" s="31">
        <v>100.4</v>
      </c>
      <c r="E205" s="31">
        <v>98.86</v>
      </c>
    </row>
    <row r="206" spans="1:5" ht="15.75" x14ac:dyDescent="0.25">
      <c r="A206" s="118">
        <v>44082</v>
      </c>
      <c r="B206" s="31">
        <v>98.54</v>
      </c>
      <c r="C206" s="31">
        <v>99.09</v>
      </c>
      <c r="D206" s="31">
        <v>100.43</v>
      </c>
      <c r="E206" s="31">
        <v>98.66</v>
      </c>
    </row>
    <row r="207" spans="1:5" ht="15.75" x14ac:dyDescent="0.25">
      <c r="A207" s="118">
        <v>44083</v>
      </c>
      <c r="B207" s="31">
        <v>98.43</v>
      </c>
      <c r="C207" s="31">
        <v>99.07</v>
      </c>
      <c r="D207" s="31">
        <v>100.39</v>
      </c>
      <c r="E207" s="31">
        <v>98.6</v>
      </c>
    </row>
    <row r="208" spans="1:5" ht="15.75" x14ac:dyDescent="0.25">
      <c r="A208" s="118">
        <v>44084</v>
      </c>
      <c r="B208" s="31">
        <v>98.51</v>
      </c>
      <c r="C208" s="31">
        <v>99.06</v>
      </c>
      <c r="D208" s="31">
        <v>100.42</v>
      </c>
      <c r="E208" s="31">
        <v>98.44</v>
      </c>
    </row>
    <row r="209" spans="1:5" ht="15.75" x14ac:dyDescent="0.25">
      <c r="A209" s="118">
        <v>44085</v>
      </c>
      <c r="B209" s="31">
        <v>98.49</v>
      </c>
      <c r="C209" s="31">
        <v>99.04</v>
      </c>
      <c r="D209" s="31">
        <v>100.42</v>
      </c>
      <c r="E209" s="31">
        <v>98.39</v>
      </c>
    </row>
    <row r="210" spans="1:5" ht="15.75" x14ac:dyDescent="0.25">
      <c r="A210" s="118">
        <v>44088</v>
      </c>
      <c r="B210" s="31">
        <v>98.39</v>
      </c>
      <c r="C210" s="31">
        <v>99.03</v>
      </c>
      <c r="D210" s="31">
        <v>100.42</v>
      </c>
      <c r="E210" s="31">
        <v>98.44</v>
      </c>
    </row>
    <row r="211" spans="1:5" ht="15.75" x14ac:dyDescent="0.25">
      <c r="A211" s="118">
        <v>44089</v>
      </c>
      <c r="B211" s="31">
        <v>98.37</v>
      </c>
      <c r="C211" s="31">
        <v>99.06</v>
      </c>
      <c r="D211" s="31">
        <v>100.39</v>
      </c>
      <c r="E211" s="31">
        <v>98.44</v>
      </c>
    </row>
    <row r="212" spans="1:5" ht="15.75" x14ac:dyDescent="0.25">
      <c r="A212" s="118">
        <v>44090</v>
      </c>
      <c r="B212" s="31">
        <v>98.38</v>
      </c>
      <c r="C212" s="31">
        <v>99.08</v>
      </c>
      <c r="D212" s="31">
        <v>100.34</v>
      </c>
      <c r="E212" s="31">
        <v>98.51</v>
      </c>
    </row>
    <row r="213" spans="1:5" ht="15.75" x14ac:dyDescent="0.25">
      <c r="A213" s="118">
        <v>44091</v>
      </c>
      <c r="B213" s="31">
        <v>98.4</v>
      </c>
      <c r="C213" s="31">
        <v>99.1</v>
      </c>
      <c r="D213" s="31">
        <v>100.37</v>
      </c>
      <c r="E213" s="31">
        <v>98.51</v>
      </c>
    </row>
    <row r="214" spans="1:5" ht="15.75" x14ac:dyDescent="0.25">
      <c r="A214" s="118">
        <v>44092</v>
      </c>
      <c r="B214" s="31">
        <v>98.47</v>
      </c>
      <c r="C214" s="31">
        <v>99.11</v>
      </c>
      <c r="D214" s="31">
        <v>100.41</v>
      </c>
      <c r="E214" s="31">
        <v>98.5</v>
      </c>
    </row>
    <row r="215" spans="1:5" ht="15.75" x14ac:dyDescent="0.25">
      <c r="A215" s="118">
        <v>44095</v>
      </c>
      <c r="B215" s="31">
        <v>98.57</v>
      </c>
      <c r="C215" s="31">
        <v>99.11</v>
      </c>
      <c r="D215" s="31">
        <v>100.48</v>
      </c>
      <c r="E215" s="31">
        <v>98.58</v>
      </c>
    </row>
    <row r="216" spans="1:5" ht="15.75" x14ac:dyDescent="0.25">
      <c r="A216" s="118">
        <v>44096</v>
      </c>
      <c r="B216" s="31">
        <v>98.54</v>
      </c>
      <c r="C216" s="31">
        <v>99.11</v>
      </c>
      <c r="D216" s="31">
        <v>100.46</v>
      </c>
      <c r="E216" s="31">
        <v>98.56</v>
      </c>
    </row>
    <row r="217" spans="1:5" ht="15.75" x14ac:dyDescent="0.25">
      <c r="A217" s="118">
        <v>44097</v>
      </c>
      <c r="B217" s="31">
        <v>98.72</v>
      </c>
      <c r="C217" s="31">
        <v>99.12</v>
      </c>
      <c r="D217" s="31">
        <v>100.47</v>
      </c>
      <c r="E217" s="31">
        <v>98.56</v>
      </c>
    </row>
    <row r="218" spans="1:5" ht="15.75" x14ac:dyDescent="0.25">
      <c r="A218" s="118">
        <v>44098</v>
      </c>
      <c r="B218" s="31">
        <v>98.7</v>
      </c>
      <c r="C218" s="31">
        <v>99.13</v>
      </c>
      <c r="D218" s="31">
        <v>100.49</v>
      </c>
      <c r="E218" s="31">
        <v>98.64</v>
      </c>
    </row>
    <row r="219" spans="1:5" ht="15.75" x14ac:dyDescent="0.25">
      <c r="A219" s="118">
        <v>44099</v>
      </c>
      <c r="B219" s="31">
        <v>98.67</v>
      </c>
      <c r="C219" s="31">
        <v>99.13</v>
      </c>
      <c r="D219" s="31">
        <v>100.5</v>
      </c>
      <c r="E219" s="31">
        <v>98.65</v>
      </c>
    </row>
    <row r="220" spans="1:5" ht="15.75" x14ac:dyDescent="0.25">
      <c r="A220" s="118">
        <v>44102</v>
      </c>
      <c r="B220" s="31">
        <v>98.59</v>
      </c>
      <c r="C220" s="31">
        <v>99.1</v>
      </c>
      <c r="D220" s="31">
        <v>100.47</v>
      </c>
      <c r="E220" s="31">
        <v>98.66</v>
      </c>
    </row>
    <row r="221" spans="1:5" ht="15.75" x14ac:dyDescent="0.25">
      <c r="A221" s="118">
        <v>44103</v>
      </c>
      <c r="B221" s="31">
        <v>98.58</v>
      </c>
      <c r="C221" s="31">
        <v>99.08</v>
      </c>
      <c r="D221" s="31">
        <v>100.49</v>
      </c>
      <c r="E221" s="31">
        <v>98.65</v>
      </c>
    </row>
    <row r="222" spans="1:5" ht="15.75" x14ac:dyDescent="0.25">
      <c r="A222" s="118">
        <v>44104</v>
      </c>
      <c r="B222" s="31">
        <v>98.53</v>
      </c>
      <c r="C222" s="31">
        <v>99.11</v>
      </c>
      <c r="D222" s="31">
        <v>100.47</v>
      </c>
      <c r="E222" s="31">
        <v>98.71</v>
      </c>
    </row>
    <row r="223" spans="1:5" ht="15.75" x14ac:dyDescent="0.25">
      <c r="A223" s="118">
        <v>44105</v>
      </c>
      <c r="B223" s="31">
        <v>98.48</v>
      </c>
      <c r="C223" s="31">
        <v>99.09</v>
      </c>
      <c r="D223" s="31">
        <v>100.45</v>
      </c>
      <c r="E223" s="31">
        <v>98.67</v>
      </c>
    </row>
    <row r="224" spans="1:5" ht="15.75" x14ac:dyDescent="0.25">
      <c r="A224" s="118">
        <v>44106</v>
      </c>
      <c r="B224" s="31">
        <v>98.54</v>
      </c>
      <c r="C224" s="31">
        <v>99.13</v>
      </c>
      <c r="D224" s="31">
        <v>100.44</v>
      </c>
      <c r="E224" s="31">
        <v>98.72</v>
      </c>
    </row>
    <row r="225" spans="1:5" ht="15.75" x14ac:dyDescent="0.25">
      <c r="A225" s="118">
        <v>44109</v>
      </c>
      <c r="B225" s="31">
        <v>98.44</v>
      </c>
      <c r="C225" s="31">
        <v>99.05</v>
      </c>
      <c r="D225" s="31">
        <v>100.44</v>
      </c>
      <c r="E225" s="31">
        <v>98.7</v>
      </c>
    </row>
    <row r="226" spans="1:5" ht="15.75" x14ac:dyDescent="0.25">
      <c r="A226" s="118">
        <v>44110</v>
      </c>
      <c r="B226" s="31">
        <v>98.51</v>
      </c>
      <c r="C226" s="31">
        <v>99.08</v>
      </c>
      <c r="D226" s="31">
        <v>100.42</v>
      </c>
      <c r="E226" s="31">
        <v>98.65</v>
      </c>
    </row>
    <row r="227" spans="1:5" ht="15.75" x14ac:dyDescent="0.25">
      <c r="A227" s="118">
        <v>44111</v>
      </c>
      <c r="B227" s="31">
        <v>98.42</v>
      </c>
      <c r="C227" s="31">
        <v>99.03</v>
      </c>
      <c r="D227" s="31">
        <v>100.42</v>
      </c>
      <c r="E227" s="31">
        <v>98.65</v>
      </c>
    </row>
    <row r="228" spans="1:5" ht="15.75" x14ac:dyDescent="0.25">
      <c r="A228" s="118">
        <v>44112</v>
      </c>
      <c r="B228" s="31">
        <v>98.36</v>
      </c>
      <c r="C228" s="31">
        <v>99.02</v>
      </c>
      <c r="D228" s="31">
        <v>100.39</v>
      </c>
      <c r="E228" s="31">
        <v>98.64</v>
      </c>
    </row>
    <row r="229" spans="1:5" ht="15.75" x14ac:dyDescent="0.25">
      <c r="A229" s="118">
        <v>44113</v>
      </c>
      <c r="B229" s="31">
        <v>98.28</v>
      </c>
      <c r="C229" s="31">
        <v>99.02</v>
      </c>
      <c r="D229" s="31">
        <v>100.37</v>
      </c>
      <c r="E229" s="31">
        <v>98.65</v>
      </c>
    </row>
    <row r="230" spans="1:5" ht="15.75" x14ac:dyDescent="0.25">
      <c r="A230" s="118">
        <v>44116</v>
      </c>
      <c r="B230" s="31">
        <v>98.2</v>
      </c>
      <c r="C230" s="31">
        <v>99.06</v>
      </c>
      <c r="D230" s="31">
        <v>100.35</v>
      </c>
      <c r="E230" s="31">
        <v>98.69</v>
      </c>
    </row>
    <row r="231" spans="1:5" ht="15.75" x14ac:dyDescent="0.25">
      <c r="A231" s="118">
        <v>44117</v>
      </c>
      <c r="B231" s="31">
        <v>98.23</v>
      </c>
      <c r="C231" s="31">
        <v>99.05</v>
      </c>
      <c r="D231" s="31">
        <v>100.36</v>
      </c>
      <c r="E231" s="31">
        <v>98.63</v>
      </c>
    </row>
    <row r="232" spans="1:5" ht="15.75" x14ac:dyDescent="0.25">
      <c r="A232" s="118">
        <v>44118</v>
      </c>
      <c r="B232" s="31">
        <v>98.25</v>
      </c>
      <c r="C232" s="31">
        <v>99.08</v>
      </c>
      <c r="D232" s="31">
        <v>100.35</v>
      </c>
      <c r="E232" s="31">
        <v>98.71</v>
      </c>
    </row>
    <row r="233" spans="1:5" ht="15.75" x14ac:dyDescent="0.25">
      <c r="A233" s="118">
        <v>44119</v>
      </c>
      <c r="B233" s="31">
        <v>98.28</v>
      </c>
      <c r="C233" s="31">
        <v>99.08</v>
      </c>
      <c r="D233" s="31">
        <v>100.39</v>
      </c>
      <c r="E233" s="31">
        <v>98.71</v>
      </c>
    </row>
    <row r="234" spans="1:5" ht="15.75" x14ac:dyDescent="0.25">
      <c r="A234" s="118">
        <v>44120</v>
      </c>
      <c r="B234" s="31">
        <v>98.26</v>
      </c>
      <c r="C234" s="31">
        <v>99.08</v>
      </c>
      <c r="D234" s="31">
        <v>100.35</v>
      </c>
      <c r="E234" s="31">
        <v>98.66</v>
      </c>
    </row>
    <row r="235" spans="1:5" ht="15.75" x14ac:dyDescent="0.25">
      <c r="A235" s="118">
        <v>44123</v>
      </c>
      <c r="B235" s="31">
        <v>98.34</v>
      </c>
      <c r="C235" s="31">
        <v>99.05</v>
      </c>
      <c r="D235" s="31">
        <v>100.38</v>
      </c>
      <c r="E235" s="31">
        <v>98.66</v>
      </c>
    </row>
    <row r="236" spans="1:5" ht="15.75" x14ac:dyDescent="0.25">
      <c r="A236" s="118">
        <v>44124</v>
      </c>
      <c r="B236" s="31">
        <v>98.32</v>
      </c>
      <c r="C236" s="31">
        <v>99.05</v>
      </c>
      <c r="D236" s="31">
        <v>100.4</v>
      </c>
      <c r="E236" s="31">
        <v>98.62</v>
      </c>
    </row>
    <row r="237" spans="1:5" ht="15.75" x14ac:dyDescent="0.25">
      <c r="A237" s="118">
        <v>44125</v>
      </c>
      <c r="B237" s="31">
        <v>98.32</v>
      </c>
      <c r="C237" s="31">
        <v>99.09</v>
      </c>
      <c r="D237" s="31">
        <v>100.43</v>
      </c>
      <c r="E237" s="31">
        <v>98.86</v>
      </c>
    </row>
    <row r="238" spans="1:5" ht="15.75" x14ac:dyDescent="0.25">
      <c r="A238" s="118">
        <v>44126</v>
      </c>
      <c r="B238" s="31">
        <v>98.32</v>
      </c>
      <c r="C238" s="31">
        <v>99.1</v>
      </c>
      <c r="D238" s="31">
        <v>100.43</v>
      </c>
      <c r="E238" s="31">
        <v>98.83</v>
      </c>
    </row>
    <row r="239" spans="1:5" ht="15.75" x14ac:dyDescent="0.25">
      <c r="A239" s="118">
        <v>44127</v>
      </c>
      <c r="B239" s="31">
        <v>98.28</v>
      </c>
      <c r="C239" s="31">
        <v>99.1</v>
      </c>
      <c r="D239" s="31">
        <v>100.43</v>
      </c>
      <c r="E239" s="31">
        <v>98.71</v>
      </c>
    </row>
    <row r="240" spans="1:5" ht="15.75" x14ac:dyDescent="0.25">
      <c r="A240" s="118">
        <v>44130</v>
      </c>
      <c r="B240" s="31">
        <v>98.37</v>
      </c>
      <c r="C240" s="31">
        <v>99.11</v>
      </c>
      <c r="D240" s="31">
        <v>100.46</v>
      </c>
      <c r="E240" s="31">
        <v>98.77</v>
      </c>
    </row>
    <row r="241" spans="1:5" ht="15.75" x14ac:dyDescent="0.25">
      <c r="A241" s="118">
        <v>44131</v>
      </c>
      <c r="B241" s="31">
        <v>98.37</v>
      </c>
      <c r="C241" s="31">
        <v>99.13</v>
      </c>
      <c r="D241" s="31">
        <v>100.49</v>
      </c>
      <c r="E241" s="31">
        <v>98.83</v>
      </c>
    </row>
    <row r="242" spans="1:5" ht="15.75" x14ac:dyDescent="0.25">
      <c r="A242" s="118">
        <v>44132</v>
      </c>
      <c r="B242" s="31">
        <v>98.59</v>
      </c>
      <c r="C242" s="31">
        <v>99.17</v>
      </c>
      <c r="D242" s="31">
        <v>100.59</v>
      </c>
      <c r="E242" s="31">
        <v>98.93</v>
      </c>
    </row>
    <row r="243" spans="1:5" ht="15.75" x14ac:dyDescent="0.25">
      <c r="A243" s="118">
        <v>44133</v>
      </c>
      <c r="B243" s="31">
        <v>98.58</v>
      </c>
      <c r="C243" s="31">
        <v>99.16</v>
      </c>
      <c r="D243" s="31">
        <v>100.55</v>
      </c>
      <c r="E243" s="31">
        <v>98.93</v>
      </c>
    </row>
    <row r="244" spans="1:5" ht="15.75" x14ac:dyDescent="0.25">
      <c r="A244" s="118">
        <v>44134</v>
      </c>
      <c r="B244" s="31">
        <v>98.64</v>
      </c>
      <c r="C244" s="31">
        <v>99.2</v>
      </c>
      <c r="D244" s="31">
        <v>100.53</v>
      </c>
      <c r="E244" s="31">
        <v>99</v>
      </c>
    </row>
    <row r="245" spans="1:5" ht="15.75" x14ac:dyDescent="0.25">
      <c r="A245" s="118">
        <v>44137</v>
      </c>
      <c r="B245" s="31">
        <v>98.57</v>
      </c>
      <c r="C245" s="31">
        <v>99.15</v>
      </c>
      <c r="D245" s="31">
        <v>100.49</v>
      </c>
      <c r="E245" s="31">
        <v>98.89</v>
      </c>
    </row>
    <row r="246" spans="1:5" ht="15.75" x14ac:dyDescent="0.25">
      <c r="A246" s="118">
        <v>44138</v>
      </c>
      <c r="B246" s="31">
        <v>98.47</v>
      </c>
      <c r="C246" s="31">
        <v>99.15</v>
      </c>
      <c r="D246" s="31">
        <v>100.43</v>
      </c>
      <c r="E246" s="31">
        <v>98.87</v>
      </c>
    </row>
    <row r="247" spans="1:5" ht="15.75" x14ac:dyDescent="0.25">
      <c r="A247" s="118">
        <v>44139</v>
      </c>
      <c r="B247" s="31">
        <v>98.26</v>
      </c>
      <c r="C247" s="31">
        <v>99.1</v>
      </c>
      <c r="D247" s="31">
        <v>100.37</v>
      </c>
      <c r="E247" s="31">
        <v>98.73</v>
      </c>
    </row>
    <row r="248" spans="1:5" ht="15.75" x14ac:dyDescent="0.25">
      <c r="A248" s="118">
        <v>44140</v>
      </c>
      <c r="B248" s="31">
        <v>98.1</v>
      </c>
      <c r="C248" s="31">
        <v>99.1</v>
      </c>
      <c r="D248" s="31">
        <v>100.35</v>
      </c>
      <c r="E248" s="31">
        <v>98.76</v>
      </c>
    </row>
    <row r="249" spans="1:5" ht="15.75" x14ac:dyDescent="0.25">
      <c r="A249" s="118">
        <v>44141</v>
      </c>
      <c r="B249" s="31">
        <v>98.09</v>
      </c>
      <c r="C249" s="31">
        <v>99.1</v>
      </c>
      <c r="D249" s="31">
        <v>100.37</v>
      </c>
      <c r="E249" s="31">
        <v>98.76</v>
      </c>
    </row>
    <row r="250" spans="1:5" ht="15.75" x14ac:dyDescent="0.25">
      <c r="A250" s="118">
        <v>44144</v>
      </c>
      <c r="B250" s="31">
        <v>98.06</v>
      </c>
      <c r="C250" s="31">
        <v>98.91</v>
      </c>
      <c r="D250" s="31">
        <v>100.22</v>
      </c>
      <c r="E250" s="31">
        <v>98.64</v>
      </c>
    </row>
    <row r="251" spans="1:5" ht="15.75" x14ac:dyDescent="0.25">
      <c r="A251" s="118">
        <v>44145</v>
      </c>
      <c r="B251" s="31">
        <v>98.07</v>
      </c>
      <c r="C251" s="31">
        <v>98.91</v>
      </c>
      <c r="D251" s="31">
        <v>100.17</v>
      </c>
      <c r="E251" s="31">
        <v>98.66</v>
      </c>
    </row>
    <row r="252" spans="1:5" ht="15.75" x14ac:dyDescent="0.25">
      <c r="A252" s="118">
        <v>44146</v>
      </c>
      <c r="B252" s="31">
        <v>98.05</v>
      </c>
      <c r="C252" s="31">
        <v>98.87</v>
      </c>
      <c r="D252" s="31">
        <v>100.13</v>
      </c>
      <c r="E252" s="31">
        <v>98.59</v>
      </c>
    </row>
    <row r="253" spans="1:5" ht="15.75" x14ac:dyDescent="0.25">
      <c r="A253" s="118">
        <v>44147</v>
      </c>
      <c r="B253" s="31">
        <v>98.09</v>
      </c>
      <c r="C253" s="31">
        <v>98.9</v>
      </c>
      <c r="D253" s="31">
        <v>100.18</v>
      </c>
      <c r="E253" s="31">
        <v>98.51</v>
      </c>
    </row>
    <row r="254" spans="1:5" ht="15.75" x14ac:dyDescent="0.25">
      <c r="A254" s="118">
        <v>44148</v>
      </c>
      <c r="B254" s="31">
        <v>98.01</v>
      </c>
      <c r="C254" s="31">
        <v>98.94</v>
      </c>
      <c r="D254" s="31">
        <v>100.16</v>
      </c>
      <c r="E254" s="31">
        <v>98.55</v>
      </c>
    </row>
    <row r="255" spans="1:5" ht="15.75" x14ac:dyDescent="0.25">
      <c r="A255" s="118">
        <v>44151</v>
      </c>
      <c r="B255" s="31">
        <v>97.93</v>
      </c>
      <c r="C255" s="31">
        <v>98.9</v>
      </c>
      <c r="D255" s="31">
        <v>100.11</v>
      </c>
      <c r="E255" s="31">
        <v>98.48</v>
      </c>
    </row>
    <row r="256" spans="1:5" ht="15.75" x14ac:dyDescent="0.25">
      <c r="A256" s="118">
        <v>44152</v>
      </c>
      <c r="B256" s="31">
        <v>97.92</v>
      </c>
      <c r="C256" s="31">
        <v>98.9</v>
      </c>
      <c r="D256" s="31">
        <v>100.11</v>
      </c>
      <c r="E256" s="31">
        <v>98.53</v>
      </c>
    </row>
    <row r="257" spans="1:5" ht="15.75" x14ac:dyDescent="0.25">
      <c r="A257" s="118">
        <v>44153</v>
      </c>
      <c r="B257" s="31">
        <v>97.95</v>
      </c>
      <c r="C257" s="31">
        <v>98.94</v>
      </c>
      <c r="D257" s="31">
        <v>100.09</v>
      </c>
      <c r="E257" s="31">
        <v>98.54</v>
      </c>
    </row>
    <row r="258" spans="1:5" ht="15.75" x14ac:dyDescent="0.25">
      <c r="A258" s="118">
        <v>44154</v>
      </c>
      <c r="B258" s="31">
        <v>97.92</v>
      </c>
      <c r="C258" s="31">
        <v>98.94</v>
      </c>
      <c r="D258" s="31">
        <v>100.1</v>
      </c>
      <c r="E258" s="31">
        <v>98.53</v>
      </c>
    </row>
    <row r="259" spans="1:5" ht="15.75" x14ac:dyDescent="0.25">
      <c r="A259" s="118">
        <v>44155</v>
      </c>
      <c r="B259" s="31">
        <v>97.93</v>
      </c>
      <c r="C259" s="31">
        <v>98.94</v>
      </c>
      <c r="D259" s="31">
        <v>100.08</v>
      </c>
      <c r="E259" s="31">
        <v>98.54</v>
      </c>
    </row>
    <row r="260" spans="1:5" ht="15.75" x14ac:dyDescent="0.25">
      <c r="A260" s="118">
        <v>44158</v>
      </c>
      <c r="B260" s="31">
        <v>97.93</v>
      </c>
      <c r="C260" s="31">
        <v>98.91</v>
      </c>
      <c r="D260" s="31">
        <v>100.09</v>
      </c>
      <c r="E260" s="31">
        <v>98.61</v>
      </c>
    </row>
    <row r="261" spans="1:5" ht="15.75" x14ac:dyDescent="0.25">
      <c r="A261" s="118">
        <v>44159</v>
      </c>
      <c r="B261" s="31">
        <v>97.83</v>
      </c>
      <c r="C261" s="31">
        <v>98.85</v>
      </c>
      <c r="D261" s="31">
        <v>100.05</v>
      </c>
      <c r="E261" s="31">
        <v>98.54</v>
      </c>
    </row>
    <row r="262" spans="1:5" ht="15.75" x14ac:dyDescent="0.25">
      <c r="A262" s="118">
        <v>44160</v>
      </c>
      <c r="B262" s="31">
        <v>97.83</v>
      </c>
      <c r="C262" s="31">
        <v>98.84</v>
      </c>
      <c r="D262" s="31">
        <v>100.05</v>
      </c>
      <c r="E262" s="31">
        <v>98.55</v>
      </c>
    </row>
    <row r="263" spans="1:5" ht="15.75" x14ac:dyDescent="0.25">
      <c r="A263" s="118">
        <v>44161</v>
      </c>
      <c r="B263" s="31">
        <v>97.83</v>
      </c>
      <c r="C263" s="31">
        <v>98.83</v>
      </c>
      <c r="D263" s="31">
        <v>100.05</v>
      </c>
      <c r="E263" s="31">
        <v>98.56</v>
      </c>
    </row>
    <row r="264" spans="1:5" ht="15.75" x14ac:dyDescent="0.25">
      <c r="A264" s="118">
        <v>44162</v>
      </c>
      <c r="B264" s="31">
        <v>97.8</v>
      </c>
      <c r="C264" s="31">
        <v>98.85</v>
      </c>
      <c r="D264" s="31">
        <v>100.06</v>
      </c>
      <c r="E264" s="31">
        <v>98.49</v>
      </c>
    </row>
    <row r="265" spans="1:5" ht="15.75" x14ac:dyDescent="0.25">
      <c r="A265" s="118">
        <v>44165</v>
      </c>
      <c r="B265" s="31">
        <v>97.83</v>
      </c>
      <c r="C265" s="31">
        <v>98.87</v>
      </c>
      <c r="D265" s="31">
        <v>100.1</v>
      </c>
      <c r="E265" s="31">
        <v>98.59</v>
      </c>
    </row>
    <row r="266" spans="1:5" ht="15.75" x14ac:dyDescent="0.25">
      <c r="A266" s="118">
        <v>44166</v>
      </c>
      <c r="B266" s="31">
        <v>97.76</v>
      </c>
      <c r="C266" s="31">
        <v>98.82</v>
      </c>
      <c r="D266" s="31">
        <v>100.11</v>
      </c>
      <c r="E266" s="31">
        <v>98.52</v>
      </c>
    </row>
    <row r="267" spans="1:5" ht="15.75" x14ac:dyDescent="0.25">
      <c r="A267" s="118">
        <v>44167</v>
      </c>
      <c r="B267" s="31">
        <v>97.75</v>
      </c>
      <c r="C267" s="31">
        <v>98.79</v>
      </c>
      <c r="D267" s="31">
        <v>100.13</v>
      </c>
      <c r="E267" s="31">
        <v>98.4</v>
      </c>
    </row>
    <row r="268" spans="1:5" ht="15.75" x14ac:dyDescent="0.25">
      <c r="A268" s="118">
        <v>44168</v>
      </c>
      <c r="B268" s="31">
        <v>97.7</v>
      </c>
      <c r="C268" s="31">
        <v>98.82</v>
      </c>
      <c r="D268" s="31">
        <v>100.13</v>
      </c>
      <c r="E268" s="31">
        <v>98.42</v>
      </c>
    </row>
    <row r="269" spans="1:5" ht="15.75" x14ac:dyDescent="0.25">
      <c r="A269" s="118">
        <v>44169</v>
      </c>
      <c r="B269" s="31">
        <v>97.67</v>
      </c>
      <c r="C269" s="31">
        <v>98.82</v>
      </c>
      <c r="D269" s="31">
        <v>100.1</v>
      </c>
      <c r="E269" s="31">
        <v>98.38</v>
      </c>
    </row>
    <row r="270" spans="1:5" ht="15.75" x14ac:dyDescent="0.25">
      <c r="A270" s="118">
        <v>44172</v>
      </c>
      <c r="B270" s="31">
        <v>97.67</v>
      </c>
      <c r="C270" s="31">
        <v>98.82</v>
      </c>
      <c r="D270" s="31">
        <v>100.09</v>
      </c>
      <c r="E270" s="31">
        <v>98.32</v>
      </c>
    </row>
    <row r="271" spans="1:5" ht="15.75" x14ac:dyDescent="0.25">
      <c r="A271" s="118">
        <v>44173</v>
      </c>
      <c r="B271" s="31">
        <v>97.66</v>
      </c>
      <c r="C271" s="31">
        <v>98.81</v>
      </c>
      <c r="D271" s="31">
        <v>100.08</v>
      </c>
      <c r="E271" s="31">
        <v>98.28</v>
      </c>
    </row>
    <row r="272" spans="1:5" ht="15.75" x14ac:dyDescent="0.25">
      <c r="A272" s="118">
        <v>44174</v>
      </c>
      <c r="B272" s="31">
        <v>97.74</v>
      </c>
      <c r="C272" s="31">
        <v>98.79</v>
      </c>
      <c r="D272" s="31">
        <v>100.07</v>
      </c>
      <c r="E272" s="31">
        <v>98.33</v>
      </c>
    </row>
    <row r="273" spans="1:5" ht="15.75" x14ac:dyDescent="0.25">
      <c r="A273" s="118">
        <v>44175</v>
      </c>
      <c r="B273" s="31">
        <v>97.71</v>
      </c>
      <c r="C273" s="31">
        <v>98.78</v>
      </c>
      <c r="D273" s="31">
        <v>100.1</v>
      </c>
      <c r="E273" s="31">
        <v>98.17</v>
      </c>
    </row>
    <row r="274" spans="1:5" ht="15.75" x14ac:dyDescent="0.25">
      <c r="A274" s="118">
        <v>44176</v>
      </c>
      <c r="B274" s="31">
        <v>97.73</v>
      </c>
      <c r="C274" s="31">
        <v>98.79</v>
      </c>
      <c r="D274" s="31">
        <v>100.12</v>
      </c>
      <c r="E274" s="31">
        <v>98.15</v>
      </c>
    </row>
    <row r="275" spans="1:5" ht="15.75" x14ac:dyDescent="0.25">
      <c r="A275" s="118">
        <v>44179</v>
      </c>
      <c r="B275" s="31">
        <v>97.74</v>
      </c>
      <c r="C275" s="31">
        <v>98.78</v>
      </c>
      <c r="D275" s="31">
        <v>100.12</v>
      </c>
      <c r="E275" s="31">
        <v>98.24</v>
      </c>
    </row>
    <row r="276" spans="1:5" ht="15.75" x14ac:dyDescent="0.25">
      <c r="A276" s="118">
        <v>44180</v>
      </c>
      <c r="B276" s="31">
        <v>97.66</v>
      </c>
      <c r="C276" s="31">
        <v>98.79</v>
      </c>
      <c r="D276" s="31">
        <v>100.08</v>
      </c>
      <c r="E276" s="31">
        <v>98.34</v>
      </c>
    </row>
    <row r="277" spans="1:5" ht="15.75" x14ac:dyDescent="0.25">
      <c r="A277" s="118">
        <v>44181</v>
      </c>
      <c r="B277" s="31">
        <v>97.66</v>
      </c>
      <c r="C277" s="31">
        <v>98.79</v>
      </c>
      <c r="D277" s="31">
        <v>100.09</v>
      </c>
      <c r="E277" s="31">
        <v>98.34</v>
      </c>
    </row>
    <row r="278" spans="1:5" ht="15.75" x14ac:dyDescent="0.25">
      <c r="A278" s="118">
        <v>44182</v>
      </c>
      <c r="B278" s="31">
        <v>97.6</v>
      </c>
      <c r="C278" s="31">
        <v>98.81</v>
      </c>
      <c r="D278" s="31">
        <v>100.11</v>
      </c>
      <c r="E278" s="31">
        <v>98.37</v>
      </c>
    </row>
    <row r="279" spans="1:5" ht="15.75" x14ac:dyDescent="0.25">
      <c r="A279" s="118">
        <v>44183</v>
      </c>
      <c r="B279" s="31">
        <v>97.64</v>
      </c>
      <c r="C279" s="31">
        <v>98.81</v>
      </c>
      <c r="D279" s="31">
        <v>100.13</v>
      </c>
      <c r="E279" s="31">
        <v>98.33</v>
      </c>
    </row>
    <row r="280" spans="1:5" ht="15.75" x14ac:dyDescent="0.25">
      <c r="A280" s="118">
        <v>44186</v>
      </c>
      <c r="B280" s="31">
        <v>97.67</v>
      </c>
      <c r="C280" s="31">
        <v>98.82</v>
      </c>
      <c r="D280" s="31">
        <v>100.21</v>
      </c>
      <c r="E280" s="31">
        <v>98.36</v>
      </c>
    </row>
    <row r="281" spans="1:5" ht="15.75" x14ac:dyDescent="0.25">
      <c r="A281" s="118">
        <v>44187</v>
      </c>
      <c r="B281" s="31">
        <v>97.7</v>
      </c>
      <c r="C281" s="31">
        <v>98.85</v>
      </c>
      <c r="D281" s="31">
        <v>100.16</v>
      </c>
      <c r="E281" s="31">
        <v>98.3</v>
      </c>
    </row>
    <row r="282" spans="1:5" ht="15.75" x14ac:dyDescent="0.25">
      <c r="A282" s="118">
        <v>44188</v>
      </c>
      <c r="B282" s="31">
        <v>97.7</v>
      </c>
      <c r="C282" s="31">
        <v>98.84</v>
      </c>
      <c r="D282" s="31">
        <v>100.13</v>
      </c>
      <c r="E282" s="31">
        <v>98.39</v>
      </c>
    </row>
    <row r="283" spans="1:5" ht="15.75" x14ac:dyDescent="0.25">
      <c r="A283" s="118">
        <v>44189</v>
      </c>
      <c r="B283" s="31">
        <v>97.65</v>
      </c>
      <c r="C283" s="31">
        <v>98.82</v>
      </c>
      <c r="D283" s="31">
        <v>100.11</v>
      </c>
      <c r="E283" s="31">
        <v>98.41</v>
      </c>
    </row>
    <row r="284" spans="1:5" ht="15.75" x14ac:dyDescent="0.25">
      <c r="A284" s="118">
        <v>44190</v>
      </c>
      <c r="B284" s="31">
        <v>97.65</v>
      </c>
      <c r="C284" s="31">
        <v>98.81</v>
      </c>
      <c r="D284" s="31">
        <v>100.11</v>
      </c>
      <c r="E284" s="31">
        <v>98.41</v>
      </c>
    </row>
    <row r="285" spans="1:5" ht="15.75" x14ac:dyDescent="0.25">
      <c r="A285" s="118">
        <v>44193</v>
      </c>
      <c r="B285" s="31">
        <v>97.61</v>
      </c>
      <c r="C285" s="31">
        <v>98.79</v>
      </c>
      <c r="D285" s="31">
        <v>100.1</v>
      </c>
      <c r="E285" s="31">
        <v>98.33</v>
      </c>
    </row>
    <row r="286" spans="1:5" ht="15.75" x14ac:dyDescent="0.25">
      <c r="A286" s="118">
        <v>44194</v>
      </c>
      <c r="B286" s="31">
        <v>97.6</v>
      </c>
      <c r="C286" s="31">
        <v>98.77</v>
      </c>
      <c r="D286" s="31">
        <v>100.11</v>
      </c>
      <c r="E286" s="31">
        <v>98.26</v>
      </c>
    </row>
    <row r="287" spans="1:5" ht="15.75" x14ac:dyDescent="0.25">
      <c r="A287" s="118">
        <v>44195</v>
      </c>
      <c r="B287" s="31">
        <v>97.57</v>
      </c>
      <c r="C287" s="31">
        <v>98.78</v>
      </c>
      <c r="D287" s="31">
        <v>100.12</v>
      </c>
      <c r="E287" s="31">
        <v>98.35</v>
      </c>
    </row>
    <row r="288" spans="1:5" ht="15.75" x14ac:dyDescent="0.25">
      <c r="A288" s="118">
        <v>44196</v>
      </c>
      <c r="B288" s="31">
        <v>97.54</v>
      </c>
      <c r="C288" s="31">
        <v>98.78</v>
      </c>
      <c r="D288" s="31">
        <v>100.1</v>
      </c>
      <c r="E288" s="31">
        <v>98.46</v>
      </c>
    </row>
    <row r="289" spans="1:5" ht="15.75" x14ac:dyDescent="0.25">
      <c r="A289" s="118">
        <v>44197</v>
      </c>
      <c r="B289" s="31">
        <v>97.54</v>
      </c>
      <c r="C289" s="31">
        <v>98.78</v>
      </c>
      <c r="D289" s="31">
        <v>100.1</v>
      </c>
      <c r="E289" s="31">
        <v>98.46</v>
      </c>
    </row>
    <row r="290" spans="1:5" ht="15.75" x14ac:dyDescent="0.25">
      <c r="A290" s="118">
        <v>44200</v>
      </c>
      <c r="B290" s="31">
        <v>97.61</v>
      </c>
      <c r="C290" s="31">
        <v>98.79</v>
      </c>
      <c r="D290" s="31">
        <v>100.09</v>
      </c>
      <c r="E290" s="31">
        <v>98.29</v>
      </c>
    </row>
    <row r="291" spans="1:5" ht="15.75" x14ac:dyDescent="0.25">
      <c r="A291" s="118">
        <v>44201</v>
      </c>
      <c r="B291" s="31">
        <v>97.59</v>
      </c>
      <c r="C291" s="31">
        <v>98.8</v>
      </c>
      <c r="D291" s="31">
        <v>100.11</v>
      </c>
      <c r="E291" s="31">
        <v>98.29</v>
      </c>
    </row>
    <row r="292" spans="1:5" ht="15.75" x14ac:dyDescent="0.25">
      <c r="A292" s="118">
        <v>44202</v>
      </c>
      <c r="B292" s="31">
        <v>97.61</v>
      </c>
      <c r="C292" s="31">
        <v>98.77</v>
      </c>
      <c r="D292" s="31">
        <v>100.07</v>
      </c>
      <c r="E292" s="31">
        <v>98.16</v>
      </c>
    </row>
    <row r="293" spans="1:5" ht="15.75" x14ac:dyDescent="0.25">
      <c r="A293" s="118">
        <v>44203</v>
      </c>
      <c r="B293" s="31">
        <v>97.57</v>
      </c>
      <c r="C293" s="31">
        <v>98.71</v>
      </c>
      <c r="D293" s="31">
        <v>100.06</v>
      </c>
      <c r="E293" s="31">
        <v>98.17</v>
      </c>
    </row>
    <row r="294" spans="1:5" ht="15.75" x14ac:dyDescent="0.25">
      <c r="A294" s="118">
        <v>44204</v>
      </c>
      <c r="B294" s="31">
        <v>97.55</v>
      </c>
      <c r="C294" s="31">
        <v>98.68</v>
      </c>
      <c r="D294" s="31">
        <v>100.02</v>
      </c>
      <c r="E294" s="31">
        <v>98.18</v>
      </c>
    </row>
    <row r="295" spans="1:5" ht="15.75" x14ac:dyDescent="0.25">
      <c r="A295" s="118">
        <v>44207</v>
      </c>
      <c r="B295" s="31">
        <v>97.61</v>
      </c>
      <c r="C295" s="31">
        <v>98.68</v>
      </c>
      <c r="D295" s="31">
        <v>100.04</v>
      </c>
      <c r="E295" s="31">
        <v>98.25</v>
      </c>
    </row>
    <row r="296" spans="1:5" ht="15.75" x14ac:dyDescent="0.25">
      <c r="A296" s="118">
        <v>44208</v>
      </c>
      <c r="B296" s="31">
        <v>97.58</v>
      </c>
      <c r="C296" s="31">
        <v>98.67</v>
      </c>
      <c r="D296" s="31">
        <v>100.04</v>
      </c>
      <c r="E296" s="31">
        <v>98.37</v>
      </c>
    </row>
    <row r="297" spans="1:5" ht="15.75" x14ac:dyDescent="0.25">
      <c r="A297" s="118">
        <v>44209</v>
      </c>
      <c r="B297" s="31">
        <v>97.53</v>
      </c>
      <c r="C297" s="31">
        <v>98.67</v>
      </c>
      <c r="D297" s="31">
        <v>100.01</v>
      </c>
      <c r="E297" s="31">
        <v>98.36</v>
      </c>
    </row>
    <row r="298" spans="1:5" ht="15.75" x14ac:dyDescent="0.25">
      <c r="A298" s="118">
        <v>44210</v>
      </c>
      <c r="B298" s="31">
        <v>97.55</v>
      </c>
      <c r="C298" s="31">
        <v>98.66</v>
      </c>
      <c r="D298" s="31">
        <v>99.99</v>
      </c>
      <c r="E298" s="31">
        <v>98.35</v>
      </c>
    </row>
    <row r="299" spans="1:5" ht="15.75" x14ac:dyDescent="0.25">
      <c r="A299" s="118">
        <v>44211</v>
      </c>
      <c r="B299" s="31">
        <v>97.6</v>
      </c>
      <c r="C299" s="31">
        <v>98.69</v>
      </c>
      <c r="D299" s="31">
        <v>100</v>
      </c>
      <c r="E299" s="31">
        <v>98.36</v>
      </c>
    </row>
    <row r="300" spans="1:5" ht="15.75" x14ac:dyDescent="0.25">
      <c r="A300" s="118">
        <v>44214</v>
      </c>
      <c r="B300" s="31">
        <v>97.6</v>
      </c>
      <c r="C300" s="31">
        <v>98.71</v>
      </c>
      <c r="D300" s="31">
        <v>100</v>
      </c>
      <c r="E300" s="31">
        <v>98.37</v>
      </c>
    </row>
    <row r="301" spans="1:5" ht="15.75" x14ac:dyDescent="0.25">
      <c r="A301" s="118">
        <v>44215</v>
      </c>
      <c r="B301" s="31">
        <v>97.55</v>
      </c>
      <c r="C301" s="31">
        <v>98.7</v>
      </c>
      <c r="D301" s="31">
        <v>100.02</v>
      </c>
      <c r="E301" s="31">
        <v>98.39</v>
      </c>
    </row>
    <row r="302" spans="1:5" ht="15.75" x14ac:dyDescent="0.25">
      <c r="A302" s="118">
        <v>44216</v>
      </c>
      <c r="B302" s="31">
        <v>97.47</v>
      </c>
      <c r="C302" s="31">
        <v>98.71</v>
      </c>
      <c r="D302" s="31">
        <v>99.99</v>
      </c>
      <c r="E302" s="31">
        <v>98.39</v>
      </c>
    </row>
    <row r="303" spans="1:5" ht="15.75" x14ac:dyDescent="0.25">
      <c r="A303" s="118">
        <v>44217</v>
      </c>
      <c r="B303" s="31">
        <v>97.49</v>
      </c>
      <c r="C303" s="31">
        <v>98.69</v>
      </c>
      <c r="D303" s="31">
        <v>100.03</v>
      </c>
      <c r="E303" s="31">
        <v>98.44</v>
      </c>
    </row>
    <row r="304" spans="1:5" ht="15.75" x14ac:dyDescent="0.25">
      <c r="A304" s="118">
        <v>44218</v>
      </c>
      <c r="B304" s="31">
        <v>97.53</v>
      </c>
      <c r="C304" s="31">
        <v>98.7</v>
      </c>
      <c r="D304" s="31">
        <v>100.08</v>
      </c>
      <c r="E304" s="31">
        <v>98.42</v>
      </c>
    </row>
    <row r="305" spans="1:5" ht="15.75" x14ac:dyDescent="0.25">
      <c r="A305" s="118">
        <v>44221</v>
      </c>
      <c r="B305" s="31">
        <v>97.51</v>
      </c>
      <c r="C305" s="31">
        <v>98.7</v>
      </c>
      <c r="D305" s="31">
        <v>100.09</v>
      </c>
      <c r="E305" s="31">
        <v>98.44</v>
      </c>
    </row>
    <row r="306" spans="1:5" ht="15.75" x14ac:dyDescent="0.25">
      <c r="A306" s="118">
        <v>44222</v>
      </c>
      <c r="B306" s="31">
        <v>97.49</v>
      </c>
      <c r="C306" s="31">
        <v>98.71</v>
      </c>
      <c r="D306" s="31">
        <v>100.07</v>
      </c>
      <c r="E306" s="31">
        <v>98.47</v>
      </c>
    </row>
    <row r="307" spans="1:5" ht="15.75" x14ac:dyDescent="0.25">
      <c r="A307" s="118">
        <v>44223</v>
      </c>
      <c r="B307" s="31">
        <v>97.66</v>
      </c>
      <c r="C307" s="31">
        <v>98.69</v>
      </c>
      <c r="D307" s="31">
        <v>100.09</v>
      </c>
      <c r="E307" s="31">
        <v>98.53</v>
      </c>
    </row>
    <row r="308" spans="1:5" ht="15.75" x14ac:dyDescent="0.25">
      <c r="A308" s="118">
        <v>44224</v>
      </c>
      <c r="B308" s="31">
        <v>97.61</v>
      </c>
      <c r="C308" s="31">
        <v>98.69</v>
      </c>
      <c r="D308" s="31">
        <v>100.08</v>
      </c>
      <c r="E308" s="31">
        <v>98.59</v>
      </c>
    </row>
    <row r="309" spans="1:5" ht="15.75" x14ac:dyDescent="0.25">
      <c r="A309" s="118">
        <v>44225</v>
      </c>
      <c r="B309" s="31">
        <v>97.75</v>
      </c>
      <c r="C309" s="31">
        <v>98.7</v>
      </c>
      <c r="D309" s="31">
        <v>100.13</v>
      </c>
      <c r="E309" s="31">
        <v>98.64</v>
      </c>
    </row>
    <row r="310" spans="1:5" ht="15.75" x14ac:dyDescent="0.25">
      <c r="A310" s="118">
        <v>44228</v>
      </c>
      <c r="B310" s="31">
        <v>97.68</v>
      </c>
      <c r="C310" s="31">
        <v>98.68</v>
      </c>
      <c r="D310" s="31">
        <v>100.08</v>
      </c>
      <c r="E310" s="31">
        <v>98.61</v>
      </c>
    </row>
    <row r="311" spans="1:5" ht="15.75" x14ac:dyDescent="0.25">
      <c r="A311" s="118">
        <v>44229</v>
      </c>
      <c r="B311" s="31">
        <v>97.61</v>
      </c>
      <c r="C311" s="31">
        <v>98.65</v>
      </c>
      <c r="D311" s="31">
        <v>100.02</v>
      </c>
      <c r="E311" s="31">
        <v>98.6</v>
      </c>
    </row>
    <row r="312" spans="1:5" ht="15.75" x14ac:dyDescent="0.25">
      <c r="A312" s="118">
        <v>44230</v>
      </c>
      <c r="B312" s="31">
        <v>97.62</v>
      </c>
      <c r="C312" s="31">
        <v>98.62</v>
      </c>
      <c r="D312" s="31">
        <v>100</v>
      </c>
      <c r="E312" s="31">
        <v>98.6</v>
      </c>
    </row>
    <row r="313" spans="1:5" ht="15.75" x14ac:dyDescent="0.25">
      <c r="A313" s="118">
        <v>44231</v>
      </c>
      <c r="B313" s="31">
        <v>97.59</v>
      </c>
      <c r="C313" s="31">
        <v>98.61</v>
      </c>
      <c r="D313" s="31">
        <v>99.95</v>
      </c>
      <c r="E313" s="31">
        <v>98.69</v>
      </c>
    </row>
    <row r="314" spans="1:5" ht="15.75" x14ac:dyDescent="0.25">
      <c r="A314" s="118">
        <v>44232</v>
      </c>
      <c r="B314" s="31">
        <v>97.55</v>
      </c>
      <c r="C314" s="31">
        <v>98.57</v>
      </c>
      <c r="D314" s="31">
        <v>99.96</v>
      </c>
      <c r="E314" s="31">
        <v>98.7</v>
      </c>
    </row>
    <row r="315" spans="1:5" ht="15.75" x14ac:dyDescent="0.25">
      <c r="A315" s="118">
        <v>44235</v>
      </c>
      <c r="B315" s="31">
        <v>97.49</v>
      </c>
      <c r="C315" s="31">
        <v>98.55</v>
      </c>
      <c r="D315" s="31">
        <v>99.94</v>
      </c>
      <c r="E315" s="31">
        <v>98.67</v>
      </c>
    </row>
    <row r="316" spans="1:5" ht="15.75" x14ac:dyDescent="0.25">
      <c r="A316" s="118">
        <v>44236</v>
      </c>
      <c r="B316" s="31">
        <v>97.48</v>
      </c>
      <c r="C316" s="31">
        <v>98.58</v>
      </c>
      <c r="D316" s="31">
        <v>99.96</v>
      </c>
      <c r="E316" s="31">
        <v>98.66</v>
      </c>
    </row>
    <row r="317" spans="1:5" ht="15.75" x14ac:dyDescent="0.25">
      <c r="A317" s="118">
        <v>44237</v>
      </c>
      <c r="B317" s="31">
        <v>97.47</v>
      </c>
      <c r="C317" s="31">
        <v>98.57</v>
      </c>
      <c r="D317" s="31">
        <v>99.97</v>
      </c>
      <c r="E317" s="31">
        <v>98.7</v>
      </c>
    </row>
    <row r="318" spans="1:5" ht="15.75" x14ac:dyDescent="0.25">
      <c r="A318" s="118">
        <v>44238</v>
      </c>
      <c r="B318" s="31">
        <v>97.47</v>
      </c>
      <c r="C318" s="31">
        <v>98.56</v>
      </c>
      <c r="D318" s="31">
        <v>99.97</v>
      </c>
      <c r="E318" s="31">
        <v>98.65</v>
      </c>
    </row>
    <row r="319" spans="1:5" ht="15.75" x14ac:dyDescent="0.25">
      <c r="A319" s="118">
        <v>44239</v>
      </c>
      <c r="B319" s="31">
        <v>97.48</v>
      </c>
      <c r="C319" s="31">
        <v>98.54</v>
      </c>
      <c r="D319" s="31">
        <v>99.96</v>
      </c>
      <c r="E319" s="31">
        <v>98.68</v>
      </c>
    </row>
    <row r="320" spans="1:5" ht="15.75" x14ac:dyDescent="0.25">
      <c r="A320" s="118">
        <v>44242</v>
      </c>
      <c r="B320" s="31">
        <v>97.48</v>
      </c>
      <c r="C320" s="31">
        <v>98.52</v>
      </c>
      <c r="D320" s="31">
        <v>99.95</v>
      </c>
      <c r="E320" s="31">
        <v>98.61</v>
      </c>
    </row>
    <row r="321" spans="1:5" ht="15.75" x14ac:dyDescent="0.25">
      <c r="A321" s="118">
        <v>44243</v>
      </c>
      <c r="B321" s="31">
        <v>97.52</v>
      </c>
      <c r="C321" s="31">
        <v>98.45</v>
      </c>
      <c r="D321" s="31">
        <v>99.96</v>
      </c>
      <c r="E321" s="31">
        <v>98.68</v>
      </c>
    </row>
    <row r="322" spans="1:5" ht="15.75" x14ac:dyDescent="0.25">
      <c r="A322" s="118">
        <v>44244</v>
      </c>
      <c r="B322" s="31">
        <v>97.52</v>
      </c>
      <c r="C322" s="31">
        <v>98.48</v>
      </c>
      <c r="D322" s="31">
        <v>99.95</v>
      </c>
      <c r="E322" s="31">
        <v>98.69</v>
      </c>
    </row>
    <row r="323" spans="1:5" ht="15.75" x14ac:dyDescent="0.25">
      <c r="A323" s="118">
        <v>44245</v>
      </c>
      <c r="B323" s="31">
        <v>97.54</v>
      </c>
      <c r="C323" s="31">
        <v>98.51</v>
      </c>
      <c r="D323" s="31">
        <v>100</v>
      </c>
      <c r="E323" s="31">
        <v>98.83</v>
      </c>
    </row>
    <row r="324" spans="1:5" ht="15.75" x14ac:dyDescent="0.25">
      <c r="A324" s="118">
        <v>44246</v>
      </c>
      <c r="B324" s="31">
        <v>97.58</v>
      </c>
      <c r="C324" s="31">
        <v>98.53</v>
      </c>
      <c r="D324" s="31">
        <v>99.99</v>
      </c>
      <c r="E324" s="31">
        <v>98.86</v>
      </c>
    </row>
    <row r="325" spans="1:5" ht="15.75" x14ac:dyDescent="0.25">
      <c r="A325" s="118">
        <v>44249</v>
      </c>
      <c r="B325" s="31">
        <v>97.65</v>
      </c>
      <c r="C325" s="31">
        <v>98.56</v>
      </c>
      <c r="D325" s="31">
        <v>100.02</v>
      </c>
      <c r="E325" s="31">
        <v>98.89</v>
      </c>
    </row>
    <row r="326" spans="1:5" ht="15.75" x14ac:dyDescent="0.25">
      <c r="A326" s="118">
        <v>44250</v>
      </c>
      <c r="B326" s="31">
        <v>97.66</v>
      </c>
      <c r="C326" s="31">
        <v>98.54</v>
      </c>
      <c r="D326" s="31">
        <v>100.02</v>
      </c>
      <c r="E326" s="31">
        <v>98.94</v>
      </c>
    </row>
    <row r="327" spans="1:5" ht="15.75" x14ac:dyDescent="0.25">
      <c r="A327" s="118">
        <v>44251</v>
      </c>
      <c r="B327" s="31">
        <v>97.6</v>
      </c>
      <c r="C327" s="31">
        <v>98.53</v>
      </c>
      <c r="D327" s="31">
        <v>100.01</v>
      </c>
      <c r="E327" s="31">
        <v>98.93</v>
      </c>
    </row>
    <row r="328" spans="1:5" ht="15.75" x14ac:dyDescent="0.25">
      <c r="A328" s="118">
        <v>44252</v>
      </c>
      <c r="B328" s="31">
        <v>97.79</v>
      </c>
      <c r="C328" s="31">
        <v>98.52</v>
      </c>
      <c r="D328" s="31">
        <v>100.1</v>
      </c>
      <c r="E328" s="31">
        <v>98.9</v>
      </c>
    </row>
    <row r="329" spans="1:5" ht="15.75" x14ac:dyDescent="0.25">
      <c r="A329" s="118">
        <v>44253</v>
      </c>
      <c r="B329" s="31">
        <v>97.81</v>
      </c>
      <c r="C329" s="31">
        <v>98.59</v>
      </c>
      <c r="D329" s="31">
        <v>100.08</v>
      </c>
      <c r="E329" s="31">
        <v>99.01</v>
      </c>
    </row>
    <row r="330" spans="1:5" ht="15.75" x14ac:dyDescent="0.25">
      <c r="A330" s="118">
        <v>44256</v>
      </c>
      <c r="B330" s="31">
        <v>97.68</v>
      </c>
      <c r="C330" s="31">
        <v>98.53</v>
      </c>
      <c r="D330" s="31">
        <v>100</v>
      </c>
      <c r="E330" s="31">
        <v>98.91</v>
      </c>
    </row>
    <row r="331" spans="1:5" ht="15.75" x14ac:dyDescent="0.25">
      <c r="A331" s="118">
        <v>44257</v>
      </c>
      <c r="B331" s="31">
        <v>97.71</v>
      </c>
      <c r="C331" s="31">
        <v>98.52</v>
      </c>
      <c r="D331" s="31">
        <v>100.02</v>
      </c>
      <c r="E331" s="31">
        <v>98.88</v>
      </c>
    </row>
    <row r="332" spans="1:5" ht="15.75" x14ac:dyDescent="0.25">
      <c r="A332" s="118">
        <v>44258</v>
      </c>
      <c r="B332" s="31">
        <v>97.82</v>
      </c>
      <c r="C332" s="31">
        <v>98.5</v>
      </c>
      <c r="D332" s="31">
        <v>100.04</v>
      </c>
      <c r="E332" s="31">
        <v>98.89</v>
      </c>
    </row>
    <row r="333" spans="1:5" ht="15.75" x14ac:dyDescent="0.25">
      <c r="A333" s="118">
        <v>44259</v>
      </c>
      <c r="B333" s="31">
        <v>97.95</v>
      </c>
      <c r="C333" s="31">
        <v>98.49</v>
      </c>
      <c r="D333" s="31">
        <v>100.02</v>
      </c>
      <c r="E333" s="31">
        <v>98.93</v>
      </c>
    </row>
    <row r="334" spans="1:5" ht="15.75" x14ac:dyDescent="0.25">
      <c r="A334" s="118">
        <v>44260</v>
      </c>
      <c r="B334" s="31">
        <v>97.89</v>
      </c>
      <c r="C334" s="31">
        <v>98.44</v>
      </c>
      <c r="D334" s="31">
        <v>100.02</v>
      </c>
      <c r="E334" s="31">
        <v>98.92</v>
      </c>
    </row>
    <row r="335" spans="1:5" ht="15.75" x14ac:dyDescent="0.25">
      <c r="A335" s="118">
        <v>44263</v>
      </c>
      <c r="B335" s="31">
        <v>97.98</v>
      </c>
      <c r="C335" s="31">
        <v>98.45</v>
      </c>
      <c r="D335" s="31">
        <v>99.97</v>
      </c>
      <c r="E335" s="31">
        <v>98.92</v>
      </c>
    </row>
    <row r="336" spans="1:5" ht="15.75" x14ac:dyDescent="0.25">
      <c r="A336" s="118">
        <v>44264</v>
      </c>
      <c r="B336" s="31">
        <v>97.86</v>
      </c>
      <c r="C336" s="31">
        <v>98.44</v>
      </c>
      <c r="D336" s="31">
        <v>99.94</v>
      </c>
      <c r="E336" s="31">
        <v>98.9</v>
      </c>
    </row>
    <row r="337" spans="1:5" ht="15.75" x14ac:dyDescent="0.25">
      <c r="A337" s="118">
        <v>44265</v>
      </c>
      <c r="B337" s="31">
        <v>97.78</v>
      </c>
      <c r="C337" s="31">
        <v>98.43</v>
      </c>
      <c r="D337" s="31">
        <v>99.92</v>
      </c>
      <c r="E337" s="31">
        <v>98.92</v>
      </c>
    </row>
    <row r="338" spans="1:5" ht="15.75" x14ac:dyDescent="0.25">
      <c r="A338" s="118">
        <v>44266</v>
      </c>
      <c r="B338" s="31">
        <v>97.71</v>
      </c>
      <c r="C338" s="31">
        <v>98.39</v>
      </c>
      <c r="D338" s="31">
        <v>99.91</v>
      </c>
      <c r="E338" s="31">
        <v>98.92</v>
      </c>
    </row>
    <row r="339" spans="1:5" ht="15.75" x14ac:dyDescent="0.25">
      <c r="A339" s="118">
        <v>44267</v>
      </c>
      <c r="B339" s="31">
        <v>97.76</v>
      </c>
      <c r="C339" s="31">
        <v>98.34</v>
      </c>
      <c r="D339" s="31">
        <v>99.91</v>
      </c>
      <c r="E339" s="31">
        <v>98.92</v>
      </c>
    </row>
    <row r="340" spans="1:5" ht="15.75" x14ac:dyDescent="0.25">
      <c r="A340" s="118">
        <v>44270</v>
      </c>
      <c r="B340" s="31">
        <v>97.73</v>
      </c>
      <c r="C340" s="31">
        <v>98.32</v>
      </c>
      <c r="D340" s="31">
        <v>99.9</v>
      </c>
      <c r="E340" s="31">
        <v>98.9</v>
      </c>
    </row>
    <row r="341" spans="1:5" ht="15.75" x14ac:dyDescent="0.25">
      <c r="A341" s="118">
        <v>44271</v>
      </c>
      <c r="B341" s="31">
        <v>97.73</v>
      </c>
      <c r="C341" s="31">
        <v>98.31</v>
      </c>
      <c r="D341" s="31">
        <v>99.88</v>
      </c>
      <c r="E341" s="31">
        <v>98.88</v>
      </c>
    </row>
    <row r="342" spans="1:5" ht="15.75" x14ac:dyDescent="0.25">
      <c r="A342" s="118">
        <v>44272</v>
      </c>
      <c r="B342" s="31">
        <v>97.71</v>
      </c>
      <c r="C342" s="31">
        <v>98.3</v>
      </c>
      <c r="D342" s="31">
        <v>99.92</v>
      </c>
      <c r="E342" s="31">
        <v>98.92</v>
      </c>
    </row>
    <row r="343" spans="1:5" ht="15.75" x14ac:dyDescent="0.25">
      <c r="A343" s="118">
        <v>44273</v>
      </c>
      <c r="B343" s="31">
        <v>97.82</v>
      </c>
      <c r="C343" s="31">
        <v>98.3</v>
      </c>
      <c r="D343" s="31">
        <v>99.9</v>
      </c>
      <c r="E343" s="31">
        <v>98.97</v>
      </c>
    </row>
    <row r="344" spans="1:5" ht="15.75" x14ac:dyDescent="0.25">
      <c r="A344" s="118">
        <v>44274</v>
      </c>
      <c r="B344" s="31">
        <v>97.81</v>
      </c>
      <c r="C344" s="31">
        <v>98.3</v>
      </c>
      <c r="D344" s="31">
        <v>99.91</v>
      </c>
      <c r="E344" s="31">
        <v>98.95</v>
      </c>
    </row>
    <row r="345" spans="1:5" ht="15.75" x14ac:dyDescent="0.25">
      <c r="A345" s="118">
        <v>44277</v>
      </c>
      <c r="B345" s="31">
        <v>97.76</v>
      </c>
      <c r="C345" s="31">
        <v>98.31</v>
      </c>
      <c r="D345" s="31">
        <v>99.94</v>
      </c>
      <c r="E345" s="31">
        <v>98.92</v>
      </c>
    </row>
    <row r="346" spans="1:5" ht="15.75" x14ac:dyDescent="0.25">
      <c r="A346" s="118">
        <v>44278</v>
      </c>
      <c r="B346" s="31">
        <v>97.81</v>
      </c>
      <c r="C346" s="31">
        <v>98.36</v>
      </c>
      <c r="D346" s="31">
        <v>99.93</v>
      </c>
      <c r="E346" s="31">
        <v>98.89</v>
      </c>
    </row>
    <row r="347" spans="1:5" ht="15.75" x14ac:dyDescent="0.25">
      <c r="A347" s="118">
        <v>44279</v>
      </c>
      <c r="B347" s="31">
        <v>97.84</v>
      </c>
      <c r="C347" s="31">
        <v>98.41</v>
      </c>
      <c r="D347" s="31">
        <v>99.91</v>
      </c>
      <c r="E347" s="31">
        <v>98.85</v>
      </c>
    </row>
    <row r="348" spans="1:5" ht="15.75" x14ac:dyDescent="0.25">
      <c r="A348" s="118">
        <v>44280</v>
      </c>
      <c r="B348" s="31">
        <v>97.84</v>
      </c>
      <c r="C348" s="31">
        <v>98.38</v>
      </c>
      <c r="D348" s="31">
        <v>99.9</v>
      </c>
      <c r="E348" s="31">
        <v>98.93</v>
      </c>
    </row>
    <row r="349" spans="1:5" ht="15.75" x14ac:dyDescent="0.25">
      <c r="A349" s="118">
        <v>44281</v>
      </c>
      <c r="B349" s="31">
        <v>97.76</v>
      </c>
      <c r="C349" s="31">
        <v>98.3</v>
      </c>
      <c r="D349" s="31">
        <v>99.89</v>
      </c>
      <c r="E349" s="31">
        <v>98.93</v>
      </c>
    </row>
    <row r="350" spans="1:5" ht="15.75" x14ac:dyDescent="0.25">
      <c r="A350" s="118">
        <v>44284</v>
      </c>
      <c r="B350" s="31">
        <v>97.79</v>
      </c>
      <c r="C350" s="31">
        <v>98.29</v>
      </c>
      <c r="D350" s="31">
        <v>99.89</v>
      </c>
      <c r="E350" s="31">
        <v>98.94</v>
      </c>
    </row>
    <row r="351" spans="1:5" ht="15.75" x14ac:dyDescent="0.25">
      <c r="A351" s="118">
        <v>44285</v>
      </c>
      <c r="B351" s="31">
        <v>97.8</v>
      </c>
      <c r="C351" s="31">
        <v>98.29</v>
      </c>
      <c r="D351" s="31">
        <v>99.87</v>
      </c>
      <c r="E351" s="31">
        <v>98.94</v>
      </c>
    </row>
    <row r="352" spans="1:5" ht="15.75" x14ac:dyDescent="0.25">
      <c r="A352" s="118">
        <v>44286</v>
      </c>
      <c r="B352" s="31">
        <v>97.75</v>
      </c>
      <c r="C352" s="31">
        <v>98.28</v>
      </c>
      <c r="D352" s="31">
        <v>99.85</v>
      </c>
      <c r="E352" s="31">
        <v>99.02</v>
      </c>
    </row>
    <row r="353" spans="1:5" ht="15.75" x14ac:dyDescent="0.25">
      <c r="A353" s="118">
        <v>44287</v>
      </c>
      <c r="B353" s="31">
        <v>97.64</v>
      </c>
      <c r="C353" s="31">
        <v>98.29</v>
      </c>
      <c r="D353" s="31">
        <v>99.85</v>
      </c>
      <c r="E353" s="31">
        <v>99</v>
      </c>
    </row>
    <row r="354" spans="1:5" ht="15.75" x14ac:dyDescent="0.25">
      <c r="A354" s="118">
        <v>44288</v>
      </c>
      <c r="B354" s="31">
        <v>97.65</v>
      </c>
      <c r="C354" s="31">
        <v>98.28</v>
      </c>
      <c r="D354" s="31">
        <v>99.85</v>
      </c>
      <c r="E354" s="31">
        <v>99</v>
      </c>
    </row>
    <row r="355" spans="1:5" ht="15.75" x14ac:dyDescent="0.25">
      <c r="A355" s="118">
        <v>44291</v>
      </c>
      <c r="B355" s="31">
        <v>97.57</v>
      </c>
      <c r="C355" s="31">
        <v>98.28</v>
      </c>
      <c r="D355" s="31">
        <v>99.85</v>
      </c>
      <c r="E355" s="31">
        <v>99.03</v>
      </c>
    </row>
    <row r="356" spans="1:5" ht="15.75" x14ac:dyDescent="0.25">
      <c r="A356" s="118">
        <v>44292</v>
      </c>
      <c r="B356" s="31">
        <v>97.55</v>
      </c>
      <c r="C356" s="31">
        <v>98.31</v>
      </c>
      <c r="D356" s="31">
        <v>99.88</v>
      </c>
      <c r="E356" s="31">
        <v>98.88</v>
      </c>
    </row>
    <row r="357" spans="1:5" ht="15.75" x14ac:dyDescent="0.25">
      <c r="A357" s="118">
        <v>44293</v>
      </c>
      <c r="B357" s="31">
        <v>97.57</v>
      </c>
      <c r="C357" s="31">
        <v>98.31</v>
      </c>
      <c r="D357" s="31">
        <v>99.88</v>
      </c>
      <c r="E357" s="31">
        <v>98.78</v>
      </c>
    </row>
    <row r="358" spans="1:5" ht="15.75" x14ac:dyDescent="0.25">
      <c r="A358" s="118">
        <v>44294</v>
      </c>
      <c r="B358" s="31">
        <v>97.51</v>
      </c>
      <c r="C358" s="31">
        <v>98.36</v>
      </c>
      <c r="D358" s="31">
        <v>99.88</v>
      </c>
      <c r="E358" s="31">
        <v>98.71</v>
      </c>
    </row>
    <row r="359" spans="1:5" ht="15.75" x14ac:dyDescent="0.25">
      <c r="A359" s="118">
        <v>44295</v>
      </c>
      <c r="B359" s="31">
        <v>97.5</v>
      </c>
      <c r="C359" s="31">
        <v>98.33</v>
      </c>
      <c r="D359" s="31">
        <v>99.91</v>
      </c>
      <c r="E359" s="31">
        <v>98.73</v>
      </c>
    </row>
    <row r="360" spans="1:5" ht="15.75" x14ac:dyDescent="0.25">
      <c r="A360" s="118">
        <v>44298</v>
      </c>
      <c r="B360" s="31">
        <v>97.5</v>
      </c>
      <c r="C360" s="31">
        <v>98.36</v>
      </c>
      <c r="D360" s="31">
        <v>99.91</v>
      </c>
      <c r="E360" s="31">
        <v>98.76</v>
      </c>
    </row>
    <row r="361" spans="1:5" ht="15.75" x14ac:dyDescent="0.25">
      <c r="A361" s="118">
        <v>44299</v>
      </c>
      <c r="B361" s="31">
        <v>97.45</v>
      </c>
      <c r="C361" s="31">
        <v>98.36</v>
      </c>
      <c r="D361" s="31">
        <v>99.91</v>
      </c>
      <c r="E361" s="31">
        <v>98.73</v>
      </c>
    </row>
    <row r="362" spans="1:5" ht="15.75" x14ac:dyDescent="0.25">
      <c r="A362" s="118">
        <v>44300</v>
      </c>
      <c r="B362" s="31">
        <v>97.47</v>
      </c>
      <c r="C362" s="31">
        <v>98.36</v>
      </c>
      <c r="D362" s="31">
        <v>99.92</v>
      </c>
      <c r="E362" s="31">
        <v>98.73</v>
      </c>
    </row>
    <row r="363" spans="1:5" ht="15.75" x14ac:dyDescent="0.25">
      <c r="A363" s="118">
        <v>44301</v>
      </c>
      <c r="B363" s="31">
        <v>97.37</v>
      </c>
      <c r="C363" s="31">
        <v>98.36</v>
      </c>
      <c r="D363" s="31">
        <v>99.91</v>
      </c>
      <c r="E363" s="31">
        <v>98.67</v>
      </c>
    </row>
    <row r="364" spans="1:5" ht="15.75" x14ac:dyDescent="0.25">
      <c r="A364" s="118">
        <v>44302</v>
      </c>
      <c r="B364" s="31">
        <v>97.37</v>
      </c>
      <c r="C364" s="31">
        <v>98.35</v>
      </c>
      <c r="D364" s="31">
        <v>99.89</v>
      </c>
      <c r="E364" s="31">
        <v>98.69</v>
      </c>
    </row>
    <row r="365" spans="1:5" ht="15.75" x14ac:dyDescent="0.25">
      <c r="A365" s="118">
        <v>44305</v>
      </c>
      <c r="B365" s="31">
        <v>97.4</v>
      </c>
      <c r="C365" s="31">
        <v>98.38</v>
      </c>
      <c r="D365" s="31">
        <v>99.91</v>
      </c>
      <c r="E365" s="31">
        <v>98.79</v>
      </c>
    </row>
    <row r="366" spans="1:5" ht="15.75" x14ac:dyDescent="0.25">
      <c r="A366" s="118">
        <v>44306</v>
      </c>
      <c r="B366" s="31">
        <v>97.44</v>
      </c>
      <c r="C366" s="31">
        <v>98.41</v>
      </c>
      <c r="D366" s="31">
        <v>99.96</v>
      </c>
      <c r="E366" s="31">
        <v>98.82</v>
      </c>
    </row>
    <row r="367" spans="1:5" ht="15.75" x14ac:dyDescent="0.25">
      <c r="A367" s="118">
        <v>44307</v>
      </c>
      <c r="B367" s="31">
        <v>97.37</v>
      </c>
      <c r="C367" s="31">
        <v>98.44</v>
      </c>
      <c r="D367" s="31">
        <v>99.94</v>
      </c>
      <c r="E367" s="31">
        <v>98.8</v>
      </c>
    </row>
    <row r="368" spans="1:5" ht="15.75" x14ac:dyDescent="0.25">
      <c r="A368" s="118">
        <v>44308</v>
      </c>
      <c r="B368" s="31">
        <v>97.41</v>
      </c>
      <c r="C368" s="31">
        <v>98.41</v>
      </c>
      <c r="D368" s="31">
        <v>99.91</v>
      </c>
      <c r="E368" s="31">
        <v>98.72</v>
      </c>
    </row>
    <row r="369" spans="1:5" ht="15.75" x14ac:dyDescent="0.25">
      <c r="A369" s="118">
        <v>44309</v>
      </c>
      <c r="B369" s="31">
        <v>97.34</v>
      </c>
      <c r="C369" s="31">
        <v>98.41</v>
      </c>
      <c r="D369" s="31">
        <v>99.94</v>
      </c>
      <c r="E369" s="31">
        <v>98.7</v>
      </c>
    </row>
    <row r="370" spans="1:5" ht="15.75" x14ac:dyDescent="0.25">
      <c r="A370" s="118">
        <v>44312</v>
      </c>
      <c r="B370" s="31">
        <v>97.32</v>
      </c>
      <c r="C370" s="31">
        <v>98.38</v>
      </c>
      <c r="D370" s="31">
        <v>99.93</v>
      </c>
      <c r="E370" s="31">
        <v>98.71</v>
      </c>
    </row>
    <row r="371" spans="1:5" ht="15.75" x14ac:dyDescent="0.25">
      <c r="A371" s="118">
        <v>44313</v>
      </c>
      <c r="B371" s="31">
        <v>97.36</v>
      </c>
      <c r="C371" s="31">
        <v>98.37</v>
      </c>
      <c r="D371" s="31">
        <v>99.93</v>
      </c>
      <c r="E371" s="31">
        <v>98.73</v>
      </c>
    </row>
    <row r="372" spans="1:5" ht="15.75" x14ac:dyDescent="0.25">
      <c r="A372" s="118">
        <v>44314</v>
      </c>
      <c r="B372" s="31">
        <v>97.34</v>
      </c>
      <c r="C372" s="31">
        <v>98.36</v>
      </c>
      <c r="D372" s="31">
        <v>99.93</v>
      </c>
      <c r="E372" s="31">
        <v>98.73</v>
      </c>
    </row>
    <row r="373" spans="1:5" ht="15.75" x14ac:dyDescent="0.25">
      <c r="A373" s="118">
        <v>44315</v>
      </c>
      <c r="B373" s="31">
        <v>97.32</v>
      </c>
      <c r="C373" s="31">
        <v>98.34</v>
      </c>
      <c r="D373" s="31">
        <v>99.95</v>
      </c>
      <c r="E373" s="31">
        <v>98.74</v>
      </c>
    </row>
    <row r="374" spans="1:5" ht="15.75" x14ac:dyDescent="0.25">
      <c r="A374" s="118">
        <v>44316</v>
      </c>
      <c r="B374" s="31">
        <v>97.39</v>
      </c>
      <c r="C374" s="31">
        <v>98.35</v>
      </c>
      <c r="D374" s="31">
        <v>99.94</v>
      </c>
      <c r="E374" s="31">
        <v>98.69</v>
      </c>
    </row>
    <row r="375" spans="1:5" ht="15.75" x14ac:dyDescent="0.25">
      <c r="A375" s="118">
        <v>44319</v>
      </c>
      <c r="B375" s="31">
        <v>97.35</v>
      </c>
      <c r="C375" s="31">
        <v>98.35</v>
      </c>
      <c r="D375" s="31">
        <v>99.92</v>
      </c>
      <c r="E375" s="31">
        <v>98.75</v>
      </c>
    </row>
    <row r="376" spans="1:5" ht="15.75" x14ac:dyDescent="0.25">
      <c r="A376" s="118">
        <v>44320</v>
      </c>
      <c r="B376" s="31">
        <v>97.4</v>
      </c>
      <c r="C376" s="31">
        <v>98.36</v>
      </c>
      <c r="D376" s="31">
        <v>99.94</v>
      </c>
      <c r="E376" s="31">
        <v>98.78</v>
      </c>
    </row>
    <row r="377" spans="1:5" ht="15.75" x14ac:dyDescent="0.25">
      <c r="A377" s="118">
        <v>44321</v>
      </c>
      <c r="B377" s="31">
        <v>97.38</v>
      </c>
      <c r="C377" s="31">
        <v>98.36</v>
      </c>
      <c r="D377" s="31">
        <v>99.89</v>
      </c>
      <c r="E377" s="31">
        <v>98.75</v>
      </c>
    </row>
    <row r="378" spans="1:5" ht="15.75" x14ac:dyDescent="0.25">
      <c r="A378" s="118">
        <v>44322</v>
      </c>
      <c r="B378" s="31">
        <v>97.3</v>
      </c>
      <c r="C378" s="31">
        <v>98.32</v>
      </c>
      <c r="D378" s="31">
        <v>99.9</v>
      </c>
      <c r="E378" s="31">
        <v>98.66</v>
      </c>
    </row>
    <row r="379" spans="1:5" ht="15.75" x14ac:dyDescent="0.25">
      <c r="A379" s="118">
        <v>44323</v>
      </c>
      <c r="B379" s="31">
        <v>97.23</v>
      </c>
      <c r="C379" s="31">
        <v>98.3</v>
      </c>
      <c r="D379" s="31">
        <v>99.91</v>
      </c>
      <c r="E379" s="31">
        <v>98.63</v>
      </c>
    </row>
    <row r="380" spans="1:5" ht="15.75" x14ac:dyDescent="0.25">
      <c r="A380" s="118">
        <v>44326</v>
      </c>
      <c r="B380" s="31">
        <v>97.31</v>
      </c>
      <c r="C380" s="31">
        <v>98.27</v>
      </c>
      <c r="D380" s="31">
        <v>99.89</v>
      </c>
      <c r="E380" s="31">
        <v>98.77</v>
      </c>
    </row>
    <row r="381" spans="1:5" ht="15.75" x14ac:dyDescent="0.25">
      <c r="A381" s="118">
        <v>44327</v>
      </c>
      <c r="B381" s="31">
        <v>97.37</v>
      </c>
      <c r="C381" s="31">
        <v>98.33</v>
      </c>
      <c r="D381" s="31">
        <v>99.94</v>
      </c>
      <c r="E381" s="31">
        <v>98.88</v>
      </c>
    </row>
    <row r="382" spans="1:5" ht="15.75" x14ac:dyDescent="0.25">
      <c r="A382" s="118">
        <v>44328</v>
      </c>
      <c r="B382" s="31">
        <v>97.54</v>
      </c>
      <c r="C382" s="31">
        <v>98.33</v>
      </c>
      <c r="D382" s="31">
        <v>99.95</v>
      </c>
      <c r="E382" s="31">
        <v>98.86</v>
      </c>
    </row>
    <row r="383" spans="1:5" ht="15.75" x14ac:dyDescent="0.25">
      <c r="A383" s="118">
        <v>44329</v>
      </c>
      <c r="B383" s="31">
        <v>97.46</v>
      </c>
      <c r="C383" s="31">
        <v>98.37</v>
      </c>
      <c r="D383" s="31">
        <v>99.94</v>
      </c>
      <c r="E383" s="31">
        <v>98.88</v>
      </c>
    </row>
    <row r="384" spans="1:5" ht="15.75" x14ac:dyDescent="0.25">
      <c r="A384" s="118">
        <v>44330</v>
      </c>
      <c r="B384" s="31">
        <v>97.35</v>
      </c>
      <c r="C384" s="31">
        <v>98.32</v>
      </c>
      <c r="D384" s="31">
        <v>99.93</v>
      </c>
      <c r="E384" s="31">
        <v>98.82</v>
      </c>
    </row>
    <row r="385" spans="1:5" ht="15.75" x14ac:dyDescent="0.25">
      <c r="A385" s="118">
        <v>44333</v>
      </c>
      <c r="B385" s="31">
        <v>97.35</v>
      </c>
      <c r="C385" s="31">
        <v>98.34</v>
      </c>
      <c r="D385" s="31">
        <v>99.93</v>
      </c>
      <c r="E385" s="31">
        <v>98.85</v>
      </c>
    </row>
    <row r="386" spans="1:5" ht="15.75" x14ac:dyDescent="0.25">
      <c r="A386" s="118">
        <v>44334</v>
      </c>
      <c r="B386" s="31">
        <v>97.39</v>
      </c>
      <c r="C386" s="31">
        <v>98.31</v>
      </c>
      <c r="D386" s="31">
        <v>99.94</v>
      </c>
      <c r="E386" s="31">
        <v>98.84</v>
      </c>
    </row>
    <row r="387" spans="1:5" ht="15.75" x14ac:dyDescent="0.25">
      <c r="A387" s="118">
        <v>44335</v>
      </c>
      <c r="B387" s="31">
        <v>97.44</v>
      </c>
      <c r="C387" s="31">
        <v>98.32</v>
      </c>
      <c r="D387" s="31">
        <v>99.98</v>
      </c>
      <c r="E387" s="31">
        <v>98.86</v>
      </c>
    </row>
    <row r="388" spans="1:5" ht="15.75" x14ac:dyDescent="0.25">
      <c r="A388" s="118">
        <v>44336</v>
      </c>
      <c r="B388" s="31">
        <v>97.35</v>
      </c>
      <c r="C388" s="31">
        <v>98.34</v>
      </c>
      <c r="D388" s="31">
        <v>99.95</v>
      </c>
      <c r="E388" s="31">
        <v>98.85</v>
      </c>
    </row>
    <row r="389" spans="1:5" ht="15.75" x14ac:dyDescent="0.25">
      <c r="A389" s="118">
        <v>44337</v>
      </c>
      <c r="B389" s="31">
        <v>97.36</v>
      </c>
      <c r="C389" s="31">
        <v>98.33</v>
      </c>
      <c r="D389" s="31">
        <v>99.92</v>
      </c>
      <c r="E389" s="31">
        <v>98.85</v>
      </c>
    </row>
    <row r="390" spans="1:5" ht="15.75" x14ac:dyDescent="0.25">
      <c r="A390" s="118">
        <v>44340</v>
      </c>
      <c r="B390" s="31">
        <v>97.28</v>
      </c>
      <c r="C390" s="31">
        <v>98.31</v>
      </c>
      <c r="D390" s="31">
        <v>99.92</v>
      </c>
      <c r="E390" s="31">
        <v>98.8</v>
      </c>
    </row>
    <row r="391" spans="1:5" ht="15.75" x14ac:dyDescent="0.25">
      <c r="A391" s="118">
        <v>44341</v>
      </c>
      <c r="B391" s="31">
        <v>97.27</v>
      </c>
      <c r="C391" s="31">
        <v>98.31</v>
      </c>
      <c r="D391" s="31">
        <v>99.93</v>
      </c>
      <c r="E391" s="31">
        <v>98.78</v>
      </c>
    </row>
    <row r="392" spans="1:5" ht="15.75" x14ac:dyDescent="0.25">
      <c r="A392" s="118">
        <v>44342</v>
      </c>
      <c r="B392" s="31">
        <v>97.27</v>
      </c>
      <c r="C392" s="31">
        <v>98.27</v>
      </c>
      <c r="D392" s="31">
        <v>99.89</v>
      </c>
      <c r="E392" s="31">
        <v>98.78</v>
      </c>
    </row>
    <row r="393" spans="1:5" ht="15.75" x14ac:dyDescent="0.25">
      <c r="A393" s="118">
        <v>44343</v>
      </c>
      <c r="B393" s="31">
        <v>97.28</v>
      </c>
      <c r="C393" s="31">
        <v>98.23</v>
      </c>
      <c r="D393" s="31">
        <v>99.88</v>
      </c>
      <c r="E393" s="31">
        <v>98.87</v>
      </c>
    </row>
    <row r="394" spans="1:5" ht="15.75" x14ac:dyDescent="0.25">
      <c r="A394" s="118">
        <v>44344</v>
      </c>
      <c r="B394" s="31">
        <v>97.26</v>
      </c>
      <c r="C394" s="31">
        <v>98.19</v>
      </c>
      <c r="D394" s="31">
        <v>99.87</v>
      </c>
      <c r="E394" s="31">
        <v>98.85</v>
      </c>
    </row>
    <row r="395" spans="1:5" ht="15.75" x14ac:dyDescent="0.25">
      <c r="A395" s="118">
        <v>44347</v>
      </c>
      <c r="B395" s="31">
        <v>97.26</v>
      </c>
      <c r="C395" s="31">
        <v>98.21</v>
      </c>
      <c r="D395" s="31">
        <v>99.88</v>
      </c>
      <c r="E395" s="31">
        <v>98.85</v>
      </c>
    </row>
    <row r="396" spans="1:5" ht="15.75" x14ac:dyDescent="0.25">
      <c r="A396" s="118">
        <v>44348</v>
      </c>
      <c r="B396" s="31">
        <v>97.27</v>
      </c>
      <c r="C396" s="31">
        <v>98.23</v>
      </c>
      <c r="D396" s="31">
        <v>99.87</v>
      </c>
      <c r="E396" s="31">
        <v>98.78</v>
      </c>
    </row>
    <row r="397" spans="1:5" ht="15.75" x14ac:dyDescent="0.25">
      <c r="A397" s="118">
        <v>44349</v>
      </c>
      <c r="B397" s="31">
        <v>97.25</v>
      </c>
      <c r="C397" s="31">
        <v>98.2</v>
      </c>
      <c r="D397" s="31">
        <v>99.85</v>
      </c>
      <c r="E397" s="31">
        <v>98.77</v>
      </c>
    </row>
    <row r="398" spans="1:5" ht="15.75" x14ac:dyDescent="0.25">
      <c r="A398" s="118">
        <v>44350</v>
      </c>
      <c r="B398" s="31">
        <v>97.32</v>
      </c>
      <c r="C398" s="31">
        <v>98.16</v>
      </c>
      <c r="D398" s="31">
        <v>99.84</v>
      </c>
      <c r="E398" s="31">
        <v>98.81</v>
      </c>
    </row>
    <row r="399" spans="1:5" ht="15.75" x14ac:dyDescent="0.25">
      <c r="A399" s="118">
        <v>44351</v>
      </c>
      <c r="B399" s="31">
        <v>97.22</v>
      </c>
      <c r="C399" s="31">
        <v>98.2</v>
      </c>
      <c r="D399" s="31">
        <v>99.83</v>
      </c>
      <c r="E399" s="31">
        <v>98.81</v>
      </c>
    </row>
    <row r="400" spans="1:5" ht="15.75" x14ac:dyDescent="0.25">
      <c r="A400" s="118">
        <v>44354</v>
      </c>
      <c r="B400" s="31">
        <v>97.22</v>
      </c>
      <c r="C400" s="31">
        <v>98.2</v>
      </c>
      <c r="D400" s="31">
        <v>99.83</v>
      </c>
      <c r="E400" s="31">
        <v>98.81</v>
      </c>
    </row>
    <row r="401" spans="1:5" ht="15.75" x14ac:dyDescent="0.25">
      <c r="A401" s="118">
        <v>44355</v>
      </c>
      <c r="B401" s="31">
        <v>97.2</v>
      </c>
      <c r="C401" s="31">
        <v>98.19</v>
      </c>
      <c r="D401" s="31">
        <v>99.82</v>
      </c>
      <c r="E401" s="31">
        <v>98.78</v>
      </c>
    </row>
    <row r="402" spans="1:5" ht="15.75" x14ac:dyDescent="0.25">
      <c r="A402" s="118">
        <v>44356</v>
      </c>
      <c r="B402" s="31">
        <v>97.19</v>
      </c>
      <c r="C402" s="31">
        <v>98.19</v>
      </c>
      <c r="D402" s="31">
        <v>99.81</v>
      </c>
      <c r="E402" s="31">
        <v>98.74</v>
      </c>
    </row>
    <row r="403" spans="1:5" ht="15.75" x14ac:dyDescent="0.25">
      <c r="A403" s="118">
        <v>44357</v>
      </c>
      <c r="B403" s="31">
        <v>97.15</v>
      </c>
      <c r="C403" s="31">
        <v>98.18</v>
      </c>
      <c r="D403" s="31">
        <v>99.8</v>
      </c>
      <c r="E403" s="31">
        <v>98.77</v>
      </c>
    </row>
    <row r="404" spans="1:5" ht="15.75" x14ac:dyDescent="0.25">
      <c r="A404" s="118">
        <v>44358</v>
      </c>
      <c r="B404" s="31">
        <v>97.17</v>
      </c>
      <c r="C404" s="31">
        <v>98.17</v>
      </c>
      <c r="D404" s="31">
        <v>99.76</v>
      </c>
      <c r="E404" s="31">
        <v>98.73</v>
      </c>
    </row>
    <row r="405" spans="1:5" ht="15.75" x14ac:dyDescent="0.25">
      <c r="A405" s="118">
        <v>44361</v>
      </c>
      <c r="B405" s="31">
        <v>97.18</v>
      </c>
      <c r="C405" s="31">
        <v>98.15</v>
      </c>
      <c r="D405" s="31">
        <v>99.78</v>
      </c>
      <c r="E405" s="31">
        <v>98.74</v>
      </c>
    </row>
    <row r="406" spans="1:5" ht="15.75" x14ac:dyDescent="0.25">
      <c r="A406" s="118">
        <v>44362</v>
      </c>
      <c r="B406" s="31">
        <v>97.2</v>
      </c>
      <c r="C406" s="31">
        <v>98.14</v>
      </c>
      <c r="D406" s="31">
        <v>99.79</v>
      </c>
      <c r="E406" s="31">
        <v>98.71</v>
      </c>
    </row>
    <row r="407" spans="1:5" ht="15.75" x14ac:dyDescent="0.25">
      <c r="A407" s="118">
        <v>44363</v>
      </c>
      <c r="B407" s="31">
        <v>97.27</v>
      </c>
      <c r="C407" s="31">
        <v>98.15</v>
      </c>
      <c r="D407" s="31">
        <v>99.77</v>
      </c>
      <c r="E407" s="31">
        <v>98.71</v>
      </c>
    </row>
    <row r="408" spans="1:5" ht="15.75" x14ac:dyDescent="0.25">
      <c r="A408" s="118">
        <v>44364</v>
      </c>
      <c r="B408" s="31">
        <v>97.27</v>
      </c>
      <c r="C408" s="31">
        <v>98.21</v>
      </c>
      <c r="D408" s="31">
        <v>99.75</v>
      </c>
      <c r="E408" s="31">
        <v>98.75</v>
      </c>
    </row>
    <row r="409" spans="1:5" ht="15.75" x14ac:dyDescent="0.25">
      <c r="A409" s="118">
        <v>44365</v>
      </c>
      <c r="B409" s="31">
        <v>97.32</v>
      </c>
      <c r="C409" s="31">
        <v>98.24</v>
      </c>
      <c r="D409" s="31">
        <v>99.79</v>
      </c>
      <c r="E409" s="31">
        <v>98.76</v>
      </c>
    </row>
    <row r="410" spans="1:5" ht="15.75" x14ac:dyDescent="0.25">
      <c r="A410" s="118">
        <v>44368</v>
      </c>
      <c r="B410" s="31">
        <v>97.27</v>
      </c>
      <c r="C410" s="31">
        <v>98.27</v>
      </c>
      <c r="D410" s="31">
        <v>99.79</v>
      </c>
      <c r="E410" s="31">
        <v>98.81</v>
      </c>
    </row>
    <row r="411" spans="1:5" ht="15.75" x14ac:dyDescent="0.25">
      <c r="A411" s="118">
        <v>44369</v>
      </c>
      <c r="B411" s="31">
        <v>97.24</v>
      </c>
      <c r="C411" s="31">
        <v>98.19</v>
      </c>
      <c r="D411" s="31">
        <v>99.8</v>
      </c>
      <c r="E411" s="31">
        <v>98.79</v>
      </c>
    </row>
    <row r="412" spans="1:5" ht="15.75" x14ac:dyDescent="0.25">
      <c r="A412" s="118">
        <v>44370</v>
      </c>
      <c r="B412" s="31">
        <v>97.24</v>
      </c>
      <c r="C412" s="31">
        <v>98.18</v>
      </c>
      <c r="D412" s="31">
        <v>99.81</v>
      </c>
      <c r="E412" s="31">
        <v>98.81</v>
      </c>
    </row>
    <row r="413" spans="1:5" ht="15.75" x14ac:dyDescent="0.25">
      <c r="A413" s="118">
        <v>44371</v>
      </c>
      <c r="B413" s="31">
        <v>97.19</v>
      </c>
      <c r="C413" s="31">
        <v>98.19</v>
      </c>
      <c r="D413" s="31">
        <v>99.78</v>
      </c>
      <c r="E413" s="31">
        <v>98.75</v>
      </c>
    </row>
    <row r="414" spans="1:5" ht="15.75" x14ac:dyDescent="0.25">
      <c r="A414" s="118">
        <v>44372</v>
      </c>
      <c r="B414" s="31">
        <v>97.19</v>
      </c>
      <c r="C414" s="31">
        <v>98.16</v>
      </c>
      <c r="D414" s="31">
        <v>99.79</v>
      </c>
      <c r="E414" s="31">
        <v>98.71</v>
      </c>
    </row>
    <row r="415" spans="1:5" ht="15.75" x14ac:dyDescent="0.25">
      <c r="A415" s="118">
        <v>44375</v>
      </c>
      <c r="B415" s="31">
        <v>97.16</v>
      </c>
      <c r="C415" s="31">
        <v>98.19</v>
      </c>
      <c r="D415" s="31">
        <v>99.79</v>
      </c>
      <c r="E415" s="31">
        <v>98.73</v>
      </c>
    </row>
    <row r="416" spans="1:5" ht="15.75" x14ac:dyDescent="0.25">
      <c r="A416" s="118">
        <v>44376</v>
      </c>
      <c r="B416" s="31">
        <v>97.16</v>
      </c>
      <c r="C416" s="31">
        <v>98.22</v>
      </c>
      <c r="D416" s="31">
        <v>99.79</v>
      </c>
      <c r="E416" s="31">
        <v>98.72</v>
      </c>
    </row>
    <row r="417" spans="1:5" ht="15.75" x14ac:dyDescent="0.25">
      <c r="A417" s="118">
        <v>44377</v>
      </c>
      <c r="B417" s="31">
        <v>97.16</v>
      </c>
      <c r="C417" s="31">
        <v>98.19</v>
      </c>
      <c r="D417" s="31">
        <v>99.78</v>
      </c>
      <c r="E417" s="31">
        <v>98.74</v>
      </c>
    </row>
    <row r="418" spans="1:5" ht="15.75" x14ac:dyDescent="0.25">
      <c r="A418" s="118">
        <v>44378</v>
      </c>
      <c r="B418" s="31">
        <v>97.17</v>
      </c>
      <c r="C418" s="31">
        <v>98.17</v>
      </c>
      <c r="D418" s="31">
        <v>99.77</v>
      </c>
      <c r="E418" s="31">
        <v>98.66</v>
      </c>
    </row>
    <row r="419" spans="1:5" ht="15.75" x14ac:dyDescent="0.25">
      <c r="A419" s="118">
        <v>44379</v>
      </c>
      <c r="B419" s="31">
        <v>97.09</v>
      </c>
      <c r="C419" s="31">
        <v>98.16</v>
      </c>
      <c r="D419" s="31">
        <v>99.75</v>
      </c>
      <c r="E419" s="31">
        <v>98.68</v>
      </c>
    </row>
    <row r="420" spans="1:5" ht="15.75" x14ac:dyDescent="0.25">
      <c r="A420" s="118">
        <v>44382</v>
      </c>
      <c r="B420" s="31">
        <v>97.1</v>
      </c>
      <c r="C420" s="31">
        <v>98.16</v>
      </c>
      <c r="D420" s="31">
        <v>99.75</v>
      </c>
      <c r="E420" s="31">
        <v>98.67</v>
      </c>
    </row>
    <row r="421" spans="1:5" ht="15.75" x14ac:dyDescent="0.25">
      <c r="A421" s="118">
        <v>44383</v>
      </c>
      <c r="B421" s="31">
        <v>97.11</v>
      </c>
      <c r="C421" s="31">
        <v>98.22</v>
      </c>
      <c r="D421" s="31">
        <v>99.77</v>
      </c>
      <c r="E421" s="31">
        <v>98.69</v>
      </c>
    </row>
    <row r="422" spans="1:5" ht="15.75" x14ac:dyDescent="0.25">
      <c r="A422" s="118">
        <v>44384</v>
      </c>
      <c r="B422" s="31">
        <v>97.09</v>
      </c>
      <c r="C422" s="31">
        <v>98.24</v>
      </c>
      <c r="D422" s="31">
        <v>99.75</v>
      </c>
      <c r="E422" s="31">
        <v>98.67</v>
      </c>
    </row>
    <row r="423" spans="1:5" ht="15.75" x14ac:dyDescent="0.25">
      <c r="A423" s="118">
        <v>44385</v>
      </c>
      <c r="B423" s="31">
        <v>97.13</v>
      </c>
      <c r="C423" s="31">
        <v>98.31</v>
      </c>
      <c r="D423" s="31">
        <v>99.82</v>
      </c>
      <c r="E423" s="31">
        <v>98.71</v>
      </c>
    </row>
    <row r="424" spans="1:5" ht="15.75" x14ac:dyDescent="0.25">
      <c r="A424" s="118">
        <v>44386</v>
      </c>
      <c r="B424" s="31">
        <v>97.09</v>
      </c>
      <c r="C424" s="31">
        <v>98.29</v>
      </c>
      <c r="D424" s="31">
        <v>99.78</v>
      </c>
      <c r="E424" s="31">
        <v>98.73</v>
      </c>
    </row>
    <row r="425" spans="1:5" ht="15.75" x14ac:dyDescent="0.25">
      <c r="A425" s="118">
        <v>44389</v>
      </c>
      <c r="B425" s="31">
        <v>97.08</v>
      </c>
      <c r="C425" s="31">
        <v>98.24</v>
      </c>
      <c r="D425" s="31">
        <v>99.76</v>
      </c>
      <c r="E425" s="31">
        <v>98.73</v>
      </c>
    </row>
    <row r="426" spans="1:5" ht="15.75" x14ac:dyDescent="0.25">
      <c r="A426" s="118">
        <v>44390</v>
      </c>
      <c r="B426" s="31">
        <v>97.14</v>
      </c>
      <c r="C426" s="31">
        <v>98.22</v>
      </c>
      <c r="D426" s="31">
        <v>99.74</v>
      </c>
      <c r="E426" s="31">
        <v>98.73</v>
      </c>
    </row>
    <row r="427" spans="1:5" ht="15.75" x14ac:dyDescent="0.25">
      <c r="A427" s="118">
        <v>44391</v>
      </c>
      <c r="B427" s="31">
        <v>97.08</v>
      </c>
      <c r="C427" s="31">
        <v>98.24</v>
      </c>
      <c r="D427" s="31">
        <v>99.74</v>
      </c>
      <c r="E427" s="31">
        <v>98.73</v>
      </c>
    </row>
    <row r="428" spans="1:5" ht="15.75" x14ac:dyDescent="0.25">
      <c r="A428" s="118">
        <v>44392</v>
      </c>
      <c r="B428" s="31">
        <v>97.1</v>
      </c>
      <c r="C428" s="31">
        <v>98.28</v>
      </c>
      <c r="D428" s="31">
        <v>99.77</v>
      </c>
      <c r="E428" s="31">
        <v>98.76</v>
      </c>
    </row>
    <row r="429" spans="1:5" ht="15.75" x14ac:dyDescent="0.25">
      <c r="A429" s="118">
        <v>44393</v>
      </c>
      <c r="B429" s="31">
        <v>97.15</v>
      </c>
      <c r="C429" s="31">
        <v>98.28</v>
      </c>
      <c r="D429" s="31">
        <v>99.78</v>
      </c>
      <c r="E429" s="31">
        <v>98.73</v>
      </c>
    </row>
    <row r="430" spans="1:5" ht="15.75" x14ac:dyDescent="0.25">
      <c r="A430" s="118">
        <v>44396</v>
      </c>
      <c r="B430" s="31">
        <v>97.23</v>
      </c>
      <c r="C430" s="31">
        <v>98.37</v>
      </c>
      <c r="D430" s="31">
        <v>99.85</v>
      </c>
      <c r="E430" s="31">
        <v>98.73</v>
      </c>
    </row>
    <row r="431" spans="1:5" ht="15.75" x14ac:dyDescent="0.25">
      <c r="A431" s="118">
        <v>44397</v>
      </c>
      <c r="B431" s="31">
        <v>97.17</v>
      </c>
      <c r="C431" s="31">
        <v>98.36</v>
      </c>
      <c r="D431" s="31">
        <v>99.82</v>
      </c>
      <c r="E431" s="31">
        <v>98.69</v>
      </c>
    </row>
    <row r="432" spans="1:5" ht="15.75" x14ac:dyDescent="0.25">
      <c r="A432" s="118">
        <v>44398</v>
      </c>
      <c r="B432" s="31">
        <v>97.13</v>
      </c>
      <c r="C432" s="31">
        <v>98.3</v>
      </c>
      <c r="D432" s="31">
        <v>99.77</v>
      </c>
      <c r="E432" s="31">
        <v>98.69</v>
      </c>
    </row>
    <row r="433" spans="1:5" ht="15.75" x14ac:dyDescent="0.25">
      <c r="A433" s="118">
        <v>44399</v>
      </c>
      <c r="B433" s="31">
        <v>97.11</v>
      </c>
      <c r="C433" s="31">
        <v>98.31</v>
      </c>
      <c r="D433" s="31">
        <v>99.74</v>
      </c>
      <c r="E433" s="31">
        <v>98.76</v>
      </c>
    </row>
    <row r="434" spans="1:5" ht="15.75" x14ac:dyDescent="0.25">
      <c r="A434" s="118">
        <v>44400</v>
      </c>
      <c r="B434" s="31">
        <v>97.07</v>
      </c>
      <c r="C434" s="31">
        <v>98.29</v>
      </c>
      <c r="D434" s="31">
        <v>99.71</v>
      </c>
      <c r="E434" s="31">
        <v>98.72</v>
      </c>
    </row>
    <row r="435" spans="1:5" ht="15.75" x14ac:dyDescent="0.25">
      <c r="A435" s="118">
        <v>44403</v>
      </c>
      <c r="B435" s="31">
        <v>97.05</v>
      </c>
      <c r="C435" s="31">
        <v>98.27</v>
      </c>
      <c r="D435" s="31">
        <v>99.72</v>
      </c>
      <c r="E435" s="31">
        <v>98.75</v>
      </c>
    </row>
    <row r="436" spans="1:5" ht="15.75" x14ac:dyDescent="0.25">
      <c r="A436" s="118">
        <v>44404</v>
      </c>
      <c r="B436" s="31">
        <v>97.06</v>
      </c>
      <c r="C436" s="31">
        <v>98.32</v>
      </c>
      <c r="D436" s="31">
        <v>99.75</v>
      </c>
      <c r="E436" s="31">
        <v>98.81</v>
      </c>
    </row>
    <row r="437" spans="1:5" ht="15.75" x14ac:dyDescent="0.25">
      <c r="A437" s="118">
        <v>44405</v>
      </c>
      <c r="B437" s="31">
        <v>97.04</v>
      </c>
      <c r="C437" s="31">
        <v>98.3</v>
      </c>
      <c r="D437" s="31">
        <v>99.72</v>
      </c>
      <c r="E437" s="31">
        <v>98.8</v>
      </c>
    </row>
    <row r="438" spans="1:5" ht="15.75" x14ac:dyDescent="0.25">
      <c r="A438" s="118">
        <v>44406</v>
      </c>
      <c r="B438" s="31">
        <v>97</v>
      </c>
      <c r="C438" s="31">
        <v>98.31</v>
      </c>
      <c r="D438" s="31">
        <v>99.71</v>
      </c>
      <c r="E438" s="31">
        <v>98.78</v>
      </c>
    </row>
    <row r="439" spans="1:5" ht="15.75" x14ac:dyDescent="0.25">
      <c r="A439" s="118">
        <v>44407</v>
      </c>
      <c r="B439" s="31">
        <v>97.04</v>
      </c>
      <c r="C439" s="31">
        <v>98.33</v>
      </c>
      <c r="D439" s="31">
        <v>99.72</v>
      </c>
      <c r="E439" s="31">
        <v>98.76</v>
      </c>
    </row>
    <row r="440" spans="1:5" ht="15.75" x14ac:dyDescent="0.25">
      <c r="A440" s="118">
        <v>44410</v>
      </c>
      <c r="B440" s="31">
        <v>97.04</v>
      </c>
      <c r="C440" s="31">
        <v>98.32</v>
      </c>
      <c r="D440" s="31">
        <v>99.7</v>
      </c>
      <c r="E440" s="31">
        <v>98.7</v>
      </c>
    </row>
    <row r="441" spans="1:5" ht="15.75" x14ac:dyDescent="0.25">
      <c r="A441" s="118">
        <v>44411</v>
      </c>
      <c r="B441" s="31">
        <v>97</v>
      </c>
      <c r="C441" s="31">
        <v>98.33</v>
      </c>
      <c r="D441" s="31">
        <v>99.69</v>
      </c>
      <c r="E441" s="31">
        <v>98.71</v>
      </c>
    </row>
    <row r="442" spans="1:5" ht="15.75" x14ac:dyDescent="0.25">
      <c r="A442" s="118">
        <v>44412</v>
      </c>
      <c r="B442" s="31">
        <v>97.03</v>
      </c>
      <c r="C442" s="31">
        <v>98.31</v>
      </c>
      <c r="D442" s="31">
        <v>99.66</v>
      </c>
      <c r="E442" s="31">
        <v>98.7</v>
      </c>
    </row>
    <row r="443" spans="1:5" ht="15.75" x14ac:dyDescent="0.25">
      <c r="A443" s="118">
        <v>44413</v>
      </c>
      <c r="B443" s="31">
        <v>97.02</v>
      </c>
      <c r="C443" s="31">
        <v>98.29</v>
      </c>
      <c r="D443" s="31">
        <v>99.64</v>
      </c>
      <c r="E443" s="31">
        <v>98.73</v>
      </c>
    </row>
    <row r="444" spans="1:5" ht="15.75" x14ac:dyDescent="0.25">
      <c r="A444" s="118">
        <v>44414</v>
      </c>
      <c r="B444" s="31">
        <v>97.08</v>
      </c>
      <c r="C444" s="31">
        <v>98.28</v>
      </c>
      <c r="D444" s="31">
        <v>99.63</v>
      </c>
      <c r="E444" s="31">
        <v>98.77</v>
      </c>
    </row>
    <row r="445" spans="1:5" ht="15.75" x14ac:dyDescent="0.25">
      <c r="A445" s="118">
        <v>44417</v>
      </c>
      <c r="B445" s="31">
        <v>97.11</v>
      </c>
      <c r="C445" s="31">
        <v>98.28</v>
      </c>
      <c r="D445" s="31">
        <v>99.63</v>
      </c>
      <c r="E445" s="31">
        <v>98.76</v>
      </c>
    </row>
    <row r="446" spans="1:5" ht="15.75" x14ac:dyDescent="0.25">
      <c r="A446" s="118">
        <v>44418</v>
      </c>
      <c r="B446" s="31">
        <v>97.12</v>
      </c>
      <c r="C446" s="31">
        <v>98.27</v>
      </c>
      <c r="D446" s="31">
        <v>99.62</v>
      </c>
      <c r="E446" s="31">
        <v>98.75</v>
      </c>
    </row>
    <row r="447" spans="1:5" ht="15.75" x14ac:dyDescent="0.25">
      <c r="A447" s="118">
        <v>44419</v>
      </c>
      <c r="B447" s="31">
        <v>97.1</v>
      </c>
      <c r="C447" s="31">
        <v>98.26</v>
      </c>
      <c r="D447" s="31">
        <v>99.61</v>
      </c>
      <c r="E447" s="31">
        <v>98.72</v>
      </c>
    </row>
    <row r="448" spans="1:5" ht="15.75" x14ac:dyDescent="0.25">
      <c r="A448" s="118">
        <v>44420</v>
      </c>
      <c r="B448" s="31">
        <v>97.09</v>
      </c>
      <c r="C448" s="31">
        <v>98.26</v>
      </c>
      <c r="D448" s="31">
        <v>99.6</v>
      </c>
      <c r="E448" s="31">
        <v>98.7</v>
      </c>
    </row>
    <row r="449" spans="1:5" ht="15.75" x14ac:dyDescent="0.25">
      <c r="A449" s="118">
        <v>44421</v>
      </c>
      <c r="B449" s="31">
        <v>97.03</v>
      </c>
      <c r="C449" s="31">
        <v>98.3</v>
      </c>
      <c r="D449" s="31">
        <v>99.61</v>
      </c>
      <c r="E449" s="31">
        <v>98.68</v>
      </c>
    </row>
    <row r="450" spans="1:5" ht="15.75" x14ac:dyDescent="0.25">
      <c r="A450" s="118">
        <v>44424</v>
      </c>
      <c r="B450" s="31">
        <v>97.02</v>
      </c>
      <c r="C450" s="31">
        <v>98.35</v>
      </c>
      <c r="D450" s="31">
        <v>99.61</v>
      </c>
      <c r="E450" s="31">
        <v>98.7</v>
      </c>
    </row>
    <row r="451" spans="1:5" ht="15.75" x14ac:dyDescent="0.25">
      <c r="A451" s="118">
        <v>44425</v>
      </c>
      <c r="B451" s="31">
        <v>97.09</v>
      </c>
      <c r="C451" s="31">
        <v>98.36</v>
      </c>
      <c r="D451" s="31">
        <v>99.61</v>
      </c>
      <c r="E451" s="31">
        <v>98.65</v>
      </c>
    </row>
    <row r="452" spans="1:5" ht="15.75" x14ac:dyDescent="0.25">
      <c r="A452" s="118">
        <v>44426</v>
      </c>
      <c r="B452" s="31">
        <v>97.14</v>
      </c>
      <c r="C452" s="31">
        <v>98.33</v>
      </c>
      <c r="D452" s="31">
        <v>99.6</v>
      </c>
      <c r="E452" s="31">
        <v>98.68</v>
      </c>
    </row>
    <row r="453" spans="1:5" ht="15.75" x14ac:dyDescent="0.25">
      <c r="A453" s="118">
        <v>44427</v>
      </c>
      <c r="B453" s="31">
        <v>97.16</v>
      </c>
      <c r="C453" s="31">
        <v>98.39</v>
      </c>
      <c r="D453" s="31">
        <v>99.64</v>
      </c>
      <c r="E453" s="31">
        <v>98.67</v>
      </c>
    </row>
    <row r="454" spans="1:5" ht="15.75" x14ac:dyDescent="0.25">
      <c r="A454" s="118">
        <v>44428</v>
      </c>
      <c r="B454" s="31">
        <v>97.13</v>
      </c>
      <c r="C454" s="31">
        <v>98.4</v>
      </c>
      <c r="D454" s="31">
        <v>99.64</v>
      </c>
      <c r="E454" s="31">
        <v>98.62</v>
      </c>
    </row>
    <row r="455" spans="1:5" ht="15.75" x14ac:dyDescent="0.25">
      <c r="A455" s="118">
        <v>44431</v>
      </c>
      <c r="B455" s="31">
        <v>97.05</v>
      </c>
      <c r="C455" s="31">
        <v>98.35</v>
      </c>
      <c r="D455" s="31">
        <v>99.64</v>
      </c>
      <c r="E455" s="31">
        <v>98.65</v>
      </c>
    </row>
    <row r="456" spans="1:5" ht="15.75" x14ac:dyDescent="0.25">
      <c r="A456" s="118">
        <v>44432</v>
      </c>
      <c r="B456" s="31">
        <v>97.04</v>
      </c>
      <c r="C456" s="31">
        <v>98.32</v>
      </c>
      <c r="D456" s="31">
        <v>99.63</v>
      </c>
      <c r="E456" s="31">
        <v>98.64</v>
      </c>
    </row>
    <row r="457" spans="1:5" ht="15.75" x14ac:dyDescent="0.25">
      <c r="A457" s="118">
        <v>44433</v>
      </c>
      <c r="B457" s="31">
        <v>97.05</v>
      </c>
      <c r="C457" s="31">
        <v>98.3</v>
      </c>
      <c r="D457" s="31">
        <v>99.65</v>
      </c>
      <c r="E457" s="31">
        <v>98.66</v>
      </c>
    </row>
    <row r="458" spans="1:5" ht="15.75" x14ac:dyDescent="0.25">
      <c r="A458" s="118">
        <v>44434</v>
      </c>
      <c r="B458" s="31">
        <v>97.09</v>
      </c>
      <c r="C458" s="31">
        <v>98.31</v>
      </c>
      <c r="D458" s="31">
        <v>99.67</v>
      </c>
      <c r="E458" s="31">
        <v>98.65</v>
      </c>
    </row>
    <row r="459" spans="1:5" ht="15.75" x14ac:dyDescent="0.25">
      <c r="A459" s="118">
        <v>44435</v>
      </c>
      <c r="B459" s="31">
        <v>97</v>
      </c>
      <c r="C459" s="31">
        <v>98.3</v>
      </c>
      <c r="D459" s="31">
        <v>99.66</v>
      </c>
      <c r="E459" s="31">
        <v>98.64</v>
      </c>
    </row>
    <row r="460" spans="1:5" ht="15.75" x14ac:dyDescent="0.25">
      <c r="A460" s="118">
        <v>44438</v>
      </c>
      <c r="B460" s="31">
        <v>96.97</v>
      </c>
      <c r="C460" s="31">
        <v>98.28</v>
      </c>
      <c r="D460" s="31">
        <v>99.66</v>
      </c>
      <c r="E460" s="31">
        <v>98.64</v>
      </c>
    </row>
    <row r="461" spans="1:5" ht="15.75" x14ac:dyDescent="0.25">
      <c r="A461" s="118">
        <v>44439</v>
      </c>
      <c r="B461" s="31">
        <v>96.99</v>
      </c>
      <c r="C461" s="31">
        <v>98.25</v>
      </c>
      <c r="D461" s="31">
        <v>99.67</v>
      </c>
      <c r="E461" s="31">
        <v>98.65</v>
      </c>
    </row>
    <row r="462" spans="1:5" ht="15.75" x14ac:dyDescent="0.25">
      <c r="A462" s="118">
        <v>44440</v>
      </c>
      <c r="B462" s="31">
        <v>96.98</v>
      </c>
      <c r="C462" s="31">
        <v>98.23</v>
      </c>
      <c r="D462" s="31">
        <v>99.66</v>
      </c>
      <c r="E462" s="31">
        <v>98.66</v>
      </c>
    </row>
    <row r="463" spans="1:5" ht="15.75" x14ac:dyDescent="0.25">
      <c r="A463" s="118">
        <v>44441</v>
      </c>
      <c r="B463" s="31">
        <v>96.94</v>
      </c>
      <c r="C463" s="31">
        <v>98.22</v>
      </c>
      <c r="D463" s="31">
        <v>99.66</v>
      </c>
      <c r="E463" s="31">
        <v>98.67</v>
      </c>
    </row>
    <row r="464" spans="1:5" ht="15.75" x14ac:dyDescent="0.25">
      <c r="A464" s="118">
        <v>44442</v>
      </c>
      <c r="B464" s="31">
        <v>96.96</v>
      </c>
      <c r="C464" s="31">
        <v>98.21</v>
      </c>
      <c r="D464" s="31">
        <v>99.68</v>
      </c>
      <c r="E464" s="31">
        <v>98.72</v>
      </c>
    </row>
    <row r="465" spans="1:5" ht="15.75" x14ac:dyDescent="0.25">
      <c r="A465" s="118">
        <v>44445</v>
      </c>
      <c r="B465" s="31">
        <v>96.96</v>
      </c>
      <c r="C465" s="31">
        <v>98.19</v>
      </c>
      <c r="D465" s="31">
        <v>99.67</v>
      </c>
      <c r="E465" s="31">
        <v>98.68</v>
      </c>
    </row>
    <row r="466" spans="1:5" ht="15.75" x14ac:dyDescent="0.25">
      <c r="A466" s="118">
        <v>44446</v>
      </c>
      <c r="B466" s="31">
        <v>97.02</v>
      </c>
      <c r="C466" s="31">
        <v>98.14</v>
      </c>
      <c r="D466" s="31">
        <v>99.69</v>
      </c>
      <c r="E466" s="31">
        <v>98.69</v>
      </c>
    </row>
    <row r="467" spans="1:5" ht="15.75" x14ac:dyDescent="0.25">
      <c r="A467" s="118">
        <v>44447</v>
      </c>
      <c r="B467" s="31">
        <v>97.03</v>
      </c>
      <c r="C467" s="31">
        <v>98.14</v>
      </c>
      <c r="D467" s="31">
        <v>99.71</v>
      </c>
      <c r="E467" s="31">
        <v>98.73</v>
      </c>
    </row>
    <row r="468" spans="1:5" ht="15.75" x14ac:dyDescent="0.25">
      <c r="A468" s="118">
        <v>44448</v>
      </c>
      <c r="B468" s="31">
        <v>97.01</v>
      </c>
      <c r="C468" s="31">
        <v>98.18</v>
      </c>
      <c r="D468" s="31">
        <v>99.7</v>
      </c>
      <c r="E468" s="31">
        <v>98.8</v>
      </c>
    </row>
    <row r="469" spans="1:5" ht="15.75" x14ac:dyDescent="0.25">
      <c r="A469" s="118">
        <v>44449</v>
      </c>
      <c r="B469" s="31">
        <v>97.07</v>
      </c>
      <c r="C469" s="31">
        <v>98.15</v>
      </c>
      <c r="D469" s="31">
        <v>99.71</v>
      </c>
      <c r="E469" s="31">
        <v>98.82</v>
      </c>
    </row>
    <row r="470" spans="1:5" ht="15.75" x14ac:dyDescent="0.25">
      <c r="A470" s="118">
        <v>44452</v>
      </c>
      <c r="B470" s="31">
        <v>97.05</v>
      </c>
      <c r="C470" s="31">
        <v>98.14</v>
      </c>
      <c r="D470" s="31">
        <v>99.68</v>
      </c>
      <c r="E470" s="31">
        <v>98.79</v>
      </c>
    </row>
    <row r="471" spans="1:5" ht="15.75" x14ac:dyDescent="0.25">
      <c r="A471" s="118">
        <v>44453</v>
      </c>
      <c r="B471" s="31">
        <v>97.06</v>
      </c>
      <c r="C471" s="31">
        <v>98.14</v>
      </c>
      <c r="D471" s="31">
        <v>99.68</v>
      </c>
      <c r="E471" s="31">
        <v>98.79</v>
      </c>
    </row>
    <row r="472" spans="1:5" ht="15.75" x14ac:dyDescent="0.25">
      <c r="A472" s="118">
        <v>44454</v>
      </c>
      <c r="B472" s="31">
        <v>97.02</v>
      </c>
      <c r="C472" s="31">
        <v>98.16</v>
      </c>
      <c r="D472" s="31">
        <v>99.7</v>
      </c>
      <c r="E472" s="31">
        <v>98.82</v>
      </c>
    </row>
    <row r="473" spans="1:5" ht="15.75" x14ac:dyDescent="0.25">
      <c r="A473" s="118">
        <v>44455</v>
      </c>
      <c r="B473" s="31">
        <v>97.06</v>
      </c>
      <c r="C473" s="31">
        <v>98.18</v>
      </c>
      <c r="D473" s="31">
        <v>99.69</v>
      </c>
      <c r="E473" s="31">
        <v>98.83</v>
      </c>
    </row>
    <row r="474" spans="1:5" ht="15.75" x14ac:dyDescent="0.25">
      <c r="A474" s="118">
        <v>44456</v>
      </c>
      <c r="B474" s="31">
        <v>97.13</v>
      </c>
      <c r="C474" s="31">
        <v>98.18</v>
      </c>
      <c r="D474" s="31">
        <v>99.72</v>
      </c>
      <c r="E474" s="31">
        <v>98.87</v>
      </c>
    </row>
    <row r="475" spans="1:5" ht="15.75" x14ac:dyDescent="0.25">
      <c r="A475" s="118">
        <v>44459</v>
      </c>
      <c r="B475" s="31">
        <v>97.22</v>
      </c>
      <c r="C475" s="31">
        <v>98.22</v>
      </c>
      <c r="D475" s="31">
        <v>99.77</v>
      </c>
      <c r="E475" s="31">
        <v>98.82</v>
      </c>
    </row>
    <row r="476" spans="1:5" ht="15.75" x14ac:dyDescent="0.25">
      <c r="A476" s="118">
        <v>44460</v>
      </c>
      <c r="B476" s="31">
        <v>97.21</v>
      </c>
      <c r="C476" s="31">
        <v>98.26</v>
      </c>
      <c r="D476" s="31">
        <v>99.74</v>
      </c>
      <c r="E476" s="31">
        <v>98.79</v>
      </c>
    </row>
    <row r="477" spans="1:5" ht="15.75" x14ac:dyDescent="0.25">
      <c r="A477" s="118">
        <v>44461</v>
      </c>
      <c r="B477" s="31">
        <v>97.15</v>
      </c>
      <c r="C477" s="31">
        <v>98.23</v>
      </c>
      <c r="D477" s="31">
        <v>99.7</v>
      </c>
      <c r="E477" s="31">
        <v>98.71</v>
      </c>
    </row>
    <row r="478" spans="1:5" ht="15.75" x14ac:dyDescent="0.25">
      <c r="A478" s="118">
        <v>44462</v>
      </c>
      <c r="B478" s="31">
        <v>97.12</v>
      </c>
      <c r="C478" s="31">
        <v>98.19</v>
      </c>
      <c r="D478" s="31">
        <v>99.7</v>
      </c>
      <c r="E478" s="31">
        <v>98.84</v>
      </c>
    </row>
    <row r="479" spans="1:5" ht="15.75" x14ac:dyDescent="0.25">
      <c r="A479" s="118">
        <v>44463</v>
      </c>
      <c r="B479" s="31">
        <v>97.14</v>
      </c>
      <c r="C479" s="31">
        <v>98.13</v>
      </c>
      <c r="D479" s="31">
        <v>99.73</v>
      </c>
      <c r="E479" s="31">
        <v>98.82</v>
      </c>
    </row>
    <row r="480" spans="1:5" ht="15.75" x14ac:dyDescent="0.25">
      <c r="A480" s="118">
        <v>44466</v>
      </c>
      <c r="B480" s="31">
        <v>97.16</v>
      </c>
      <c r="C480" s="31">
        <v>98.12</v>
      </c>
      <c r="D480" s="31">
        <v>99.7</v>
      </c>
      <c r="E480" s="31">
        <v>98.87</v>
      </c>
    </row>
    <row r="481" spans="1:5" ht="15.75" x14ac:dyDescent="0.25">
      <c r="A481" s="118">
        <v>44467</v>
      </c>
      <c r="B481" s="31">
        <v>97.33</v>
      </c>
      <c r="C481" s="31">
        <v>98.12</v>
      </c>
      <c r="D481" s="31">
        <v>99.78</v>
      </c>
      <c r="E481" s="31">
        <v>98.8</v>
      </c>
    </row>
    <row r="482" spans="1:5" ht="15.75" x14ac:dyDescent="0.25">
      <c r="A482" s="118">
        <v>44468</v>
      </c>
      <c r="B482" s="31">
        <v>97.36</v>
      </c>
      <c r="C482" s="31">
        <v>98.15</v>
      </c>
      <c r="D482" s="31">
        <v>99.74</v>
      </c>
      <c r="E482" s="31">
        <v>98.73</v>
      </c>
    </row>
    <row r="483" spans="1:5" ht="15.75" x14ac:dyDescent="0.25">
      <c r="A483" s="118">
        <v>44469</v>
      </c>
      <c r="B483" s="31">
        <v>97.41</v>
      </c>
      <c r="C483" s="31">
        <v>98.18</v>
      </c>
      <c r="D483" s="31">
        <v>99.73</v>
      </c>
      <c r="E483" s="31">
        <v>98.77</v>
      </c>
    </row>
    <row r="484" spans="1:5" ht="15.75" x14ac:dyDescent="0.25">
      <c r="A484" s="118">
        <v>44470</v>
      </c>
      <c r="B484" s="31">
        <v>97.32</v>
      </c>
      <c r="C484" s="31">
        <v>98.23</v>
      </c>
      <c r="D484" s="31">
        <v>99.71</v>
      </c>
      <c r="E484" s="31">
        <v>98.85</v>
      </c>
    </row>
    <row r="485" spans="1:5" ht="15.75" x14ac:dyDescent="0.25">
      <c r="A485" s="118">
        <v>44473</v>
      </c>
      <c r="B485" s="31">
        <v>97.4</v>
      </c>
      <c r="C485" s="31">
        <v>98.25</v>
      </c>
      <c r="D485" s="31">
        <v>99.74</v>
      </c>
      <c r="E485" s="31">
        <v>98.89</v>
      </c>
    </row>
    <row r="486" spans="1:5" ht="15.75" x14ac:dyDescent="0.25">
      <c r="A486" s="118">
        <v>44474</v>
      </c>
      <c r="B486" s="31">
        <v>97.38</v>
      </c>
      <c r="C486" s="31">
        <v>98.24</v>
      </c>
      <c r="D486" s="31">
        <v>99.71</v>
      </c>
      <c r="E486" s="31">
        <v>98.92</v>
      </c>
    </row>
    <row r="487" spans="1:5" ht="15.75" x14ac:dyDescent="0.25">
      <c r="A487" s="118">
        <v>44475</v>
      </c>
      <c r="B487" s="31">
        <v>97.37</v>
      </c>
      <c r="C487" s="31">
        <v>98.27</v>
      </c>
      <c r="D487" s="31">
        <v>99.72</v>
      </c>
      <c r="E487" s="31">
        <v>98.94</v>
      </c>
    </row>
    <row r="488" spans="1:5" ht="15.75" x14ac:dyDescent="0.25">
      <c r="A488" s="118">
        <v>44476</v>
      </c>
      <c r="B488" s="31">
        <v>97.35</v>
      </c>
      <c r="C488" s="31">
        <v>98.25</v>
      </c>
      <c r="D488" s="31">
        <v>99.68</v>
      </c>
      <c r="E488" s="31">
        <v>98.93</v>
      </c>
    </row>
    <row r="489" spans="1:5" ht="15.75" x14ac:dyDescent="0.25">
      <c r="A489" s="118">
        <v>44477</v>
      </c>
      <c r="B489" s="31">
        <v>97.37</v>
      </c>
      <c r="C489" s="31">
        <v>98.2</v>
      </c>
      <c r="D489" s="31">
        <v>99.71</v>
      </c>
      <c r="E489" s="31">
        <v>98.94</v>
      </c>
    </row>
    <row r="490" spans="1:5" ht="15.75" x14ac:dyDescent="0.25">
      <c r="A490" s="118">
        <v>44480</v>
      </c>
      <c r="B490" s="31">
        <v>97.41</v>
      </c>
      <c r="C490" s="31">
        <v>98.1</v>
      </c>
      <c r="D490" s="31">
        <v>99.72</v>
      </c>
      <c r="E490" s="31">
        <v>98.95</v>
      </c>
    </row>
    <row r="491" spans="1:5" ht="15.75" x14ac:dyDescent="0.25">
      <c r="A491" s="118">
        <v>44481</v>
      </c>
      <c r="B491" s="31">
        <v>97.41</v>
      </c>
      <c r="C491" s="31">
        <v>98.09</v>
      </c>
      <c r="D491" s="31">
        <v>99.71</v>
      </c>
      <c r="E491" s="31">
        <v>98.94</v>
      </c>
    </row>
    <row r="492" spans="1:5" ht="15.75" x14ac:dyDescent="0.25">
      <c r="A492" s="118">
        <v>44482</v>
      </c>
      <c r="B492" s="31">
        <v>97.35</v>
      </c>
      <c r="C492" s="31">
        <v>98.09</v>
      </c>
      <c r="D492" s="31">
        <v>99.71</v>
      </c>
      <c r="E492" s="31">
        <v>98.91</v>
      </c>
    </row>
    <row r="493" spans="1:5" ht="15.75" x14ac:dyDescent="0.25">
      <c r="A493" s="118">
        <v>44483</v>
      </c>
      <c r="B493" s="31">
        <v>97.24</v>
      </c>
      <c r="C493" s="31">
        <v>98.05</v>
      </c>
      <c r="D493" s="31">
        <v>99.67</v>
      </c>
      <c r="E493" s="31">
        <v>98.88</v>
      </c>
    </row>
    <row r="494" spans="1:5" ht="15.75" x14ac:dyDescent="0.25">
      <c r="A494" s="118">
        <v>44484</v>
      </c>
      <c r="B494" s="31">
        <v>97.21</v>
      </c>
      <c r="C494" s="31">
        <v>97.97</v>
      </c>
      <c r="D494" s="31">
        <v>99.66</v>
      </c>
      <c r="E494" s="31">
        <v>98.93</v>
      </c>
    </row>
    <row r="495" spans="1:5" ht="15.75" x14ac:dyDescent="0.25">
      <c r="A495" s="118">
        <v>44487</v>
      </c>
      <c r="B495" s="31">
        <v>97.19</v>
      </c>
      <c r="C495" s="31">
        <v>97.99</v>
      </c>
      <c r="D495" s="31">
        <v>99.7</v>
      </c>
      <c r="E495" s="31">
        <v>98.95</v>
      </c>
    </row>
    <row r="496" spans="1:5" ht="15.75" x14ac:dyDescent="0.25">
      <c r="A496" s="118">
        <v>44488</v>
      </c>
      <c r="B496" s="31">
        <v>97.17</v>
      </c>
      <c r="C496" s="31">
        <v>97.95</v>
      </c>
      <c r="D496" s="31">
        <v>99.7</v>
      </c>
      <c r="E496" s="31">
        <v>98.97</v>
      </c>
    </row>
    <row r="497" spans="1:5" ht="15.75" x14ac:dyDescent="0.25">
      <c r="A497" s="118">
        <v>44489</v>
      </c>
      <c r="B497" s="31">
        <v>97.16</v>
      </c>
      <c r="C497" s="31">
        <v>97.96</v>
      </c>
      <c r="D497" s="31">
        <v>99.68</v>
      </c>
      <c r="E497" s="31">
        <v>98.97</v>
      </c>
    </row>
    <row r="498" spans="1:5" ht="15.75" x14ac:dyDescent="0.25">
      <c r="A498" s="118">
        <v>44490</v>
      </c>
      <c r="B498" s="31">
        <v>97.17</v>
      </c>
      <c r="C498" s="31">
        <v>98.01</v>
      </c>
      <c r="D498" s="31">
        <v>99.7</v>
      </c>
      <c r="E498" s="31">
        <v>99</v>
      </c>
    </row>
    <row r="499" spans="1:5" ht="15.75" x14ac:dyDescent="0.25">
      <c r="A499" s="118">
        <v>44491</v>
      </c>
      <c r="B499" s="31">
        <v>97.14</v>
      </c>
      <c r="C499" s="31">
        <v>98.03</v>
      </c>
      <c r="D499" s="31">
        <v>99.69</v>
      </c>
      <c r="E499" s="31">
        <v>98.94</v>
      </c>
    </row>
    <row r="500" spans="1:5" ht="15.75" x14ac:dyDescent="0.25">
      <c r="A500" s="118">
        <v>44494</v>
      </c>
      <c r="B500" s="31">
        <v>97.12</v>
      </c>
      <c r="C500" s="31">
        <v>98.02</v>
      </c>
      <c r="D500" s="31">
        <v>99.67</v>
      </c>
      <c r="E500" s="31">
        <v>98.95</v>
      </c>
    </row>
    <row r="501" spans="1:5" ht="15.75" x14ac:dyDescent="0.25">
      <c r="A501" s="118">
        <v>44495</v>
      </c>
      <c r="B501" s="31">
        <v>97.09</v>
      </c>
      <c r="C501" s="31">
        <v>97.96</v>
      </c>
      <c r="D501" s="31">
        <v>99.64</v>
      </c>
      <c r="E501" s="31">
        <v>98.9</v>
      </c>
    </row>
    <row r="502" spans="1:5" ht="15.75" x14ac:dyDescent="0.25">
      <c r="A502" s="118">
        <v>44496</v>
      </c>
      <c r="B502" s="31">
        <v>97.09</v>
      </c>
      <c r="C502" s="31">
        <v>98</v>
      </c>
      <c r="D502" s="31">
        <v>99.65</v>
      </c>
      <c r="E502" s="31">
        <v>98.86</v>
      </c>
    </row>
    <row r="503" spans="1:5" ht="15.75" x14ac:dyDescent="0.25">
      <c r="A503" s="118">
        <v>44497</v>
      </c>
      <c r="B503" s="31">
        <v>97.05</v>
      </c>
      <c r="C503" s="31">
        <v>98.02</v>
      </c>
      <c r="D503" s="31">
        <v>99.69</v>
      </c>
      <c r="E503" s="31">
        <v>98.86</v>
      </c>
    </row>
    <row r="504" spans="1:5" ht="15.75" x14ac:dyDescent="0.25">
      <c r="A504" s="118">
        <v>44498</v>
      </c>
      <c r="B504" s="31">
        <v>97.07</v>
      </c>
      <c r="C504" s="31">
        <v>98.02</v>
      </c>
      <c r="D504" s="31">
        <v>99.67</v>
      </c>
      <c r="E504" s="31">
        <v>98.87</v>
      </c>
    </row>
    <row r="505" spans="1:5" ht="15.75" x14ac:dyDescent="0.25">
      <c r="A505" s="118">
        <v>44501</v>
      </c>
      <c r="B505" s="31">
        <v>97.08</v>
      </c>
      <c r="C505" s="31">
        <v>97.97</v>
      </c>
      <c r="D505" s="31">
        <v>99.67</v>
      </c>
      <c r="E505" s="31">
        <v>98.8</v>
      </c>
    </row>
    <row r="506" spans="1:5" ht="15.75" x14ac:dyDescent="0.25">
      <c r="A506" s="118">
        <v>44502</v>
      </c>
      <c r="B506" s="31">
        <v>97.06</v>
      </c>
      <c r="C506" s="31">
        <v>97.98</v>
      </c>
      <c r="D506" s="31">
        <v>99.64</v>
      </c>
      <c r="E506" s="31">
        <v>98.8</v>
      </c>
    </row>
    <row r="507" spans="1:5" ht="15.75" x14ac:dyDescent="0.25">
      <c r="A507" s="118">
        <v>44503</v>
      </c>
      <c r="B507" s="31">
        <v>97.02</v>
      </c>
      <c r="C507" s="31">
        <v>97.98</v>
      </c>
      <c r="D507" s="31">
        <v>99.63</v>
      </c>
      <c r="E507" s="31">
        <v>98.85</v>
      </c>
    </row>
    <row r="508" spans="1:5" ht="15.75" x14ac:dyDescent="0.25">
      <c r="A508" s="118">
        <v>44504</v>
      </c>
      <c r="B508" s="31">
        <v>97</v>
      </c>
      <c r="C508" s="31">
        <v>97.98</v>
      </c>
      <c r="D508" s="31">
        <v>99.59</v>
      </c>
      <c r="E508" s="31">
        <v>98.68</v>
      </c>
    </row>
    <row r="509" spans="1:5" ht="15.75" x14ac:dyDescent="0.25">
      <c r="A509" s="118">
        <v>44505</v>
      </c>
      <c r="B509" s="31">
        <v>96.93</v>
      </c>
      <c r="C509" s="31">
        <v>98</v>
      </c>
      <c r="D509" s="31">
        <v>99.55</v>
      </c>
      <c r="E509" s="31">
        <v>98.62</v>
      </c>
    </row>
    <row r="510" spans="1:5" ht="15.75" x14ac:dyDescent="0.25">
      <c r="A510" s="118">
        <v>44508</v>
      </c>
      <c r="B510" s="31">
        <v>96.93</v>
      </c>
      <c r="C510" s="31">
        <v>98</v>
      </c>
      <c r="D510" s="31">
        <v>99.57</v>
      </c>
      <c r="E510" s="31">
        <v>98.67</v>
      </c>
    </row>
    <row r="511" spans="1:5" ht="15.75" x14ac:dyDescent="0.25">
      <c r="A511" s="118">
        <v>44509</v>
      </c>
      <c r="B511" s="31">
        <v>96.92</v>
      </c>
      <c r="C511" s="31">
        <v>98.04</v>
      </c>
      <c r="D511" s="31">
        <v>99.56</v>
      </c>
      <c r="E511" s="31">
        <v>98.66</v>
      </c>
    </row>
    <row r="512" spans="1:5" ht="15.75" x14ac:dyDescent="0.25">
      <c r="A512" s="118">
        <v>44510</v>
      </c>
      <c r="B512" s="31">
        <v>97.06</v>
      </c>
      <c r="C512" s="31">
        <v>98</v>
      </c>
      <c r="D512" s="31">
        <v>99.56</v>
      </c>
      <c r="E512" s="31">
        <v>98.62</v>
      </c>
    </row>
    <row r="513" spans="1:5" ht="15.75" x14ac:dyDescent="0.25">
      <c r="A513" s="118">
        <v>44511</v>
      </c>
      <c r="B513" s="31">
        <v>97.06</v>
      </c>
      <c r="C513" s="31">
        <v>98</v>
      </c>
      <c r="D513" s="31">
        <v>99.55</v>
      </c>
      <c r="E513" s="31">
        <v>98.6</v>
      </c>
    </row>
    <row r="514" spans="1:5" ht="15.75" x14ac:dyDescent="0.25">
      <c r="A514" s="118">
        <v>44512</v>
      </c>
      <c r="B514" s="31">
        <v>97.04</v>
      </c>
      <c r="C514" s="31">
        <v>97.97</v>
      </c>
      <c r="D514" s="31">
        <v>99.55</v>
      </c>
      <c r="E514" s="31">
        <v>98.66</v>
      </c>
    </row>
    <row r="515" spans="1:5" ht="15.75" x14ac:dyDescent="0.25">
      <c r="A515" s="118">
        <v>44515</v>
      </c>
      <c r="B515" s="31">
        <v>97.08</v>
      </c>
      <c r="C515" s="31">
        <v>97.95</v>
      </c>
      <c r="D515" s="31">
        <v>99.52</v>
      </c>
      <c r="E515" s="31">
        <v>98.71</v>
      </c>
    </row>
    <row r="516" spans="1:5" ht="15.75" x14ac:dyDescent="0.25">
      <c r="A516" s="118">
        <v>44516</v>
      </c>
      <c r="B516" s="31">
        <v>97.1</v>
      </c>
      <c r="C516" s="31">
        <v>97.93</v>
      </c>
      <c r="D516" s="31">
        <v>99.51</v>
      </c>
      <c r="E516" s="31">
        <v>98.79</v>
      </c>
    </row>
    <row r="517" spans="1:5" ht="15.75" x14ac:dyDescent="0.25">
      <c r="A517" s="118">
        <v>44517</v>
      </c>
      <c r="B517" s="31">
        <v>97.09</v>
      </c>
      <c r="C517" s="31">
        <v>97.97</v>
      </c>
      <c r="D517" s="31">
        <v>99.51</v>
      </c>
      <c r="E517" s="31">
        <v>98.84</v>
      </c>
    </row>
    <row r="518" spans="1:5" ht="15.75" x14ac:dyDescent="0.25">
      <c r="A518" s="118">
        <v>44518</v>
      </c>
      <c r="B518" s="31">
        <v>97.07</v>
      </c>
      <c r="C518" s="31">
        <v>97.97</v>
      </c>
      <c r="D518" s="31">
        <v>99.55</v>
      </c>
      <c r="E518" s="31">
        <v>98.84</v>
      </c>
    </row>
    <row r="519" spans="1:5" ht="15.75" x14ac:dyDescent="0.25">
      <c r="A519" s="118">
        <v>44519</v>
      </c>
      <c r="B519" s="31">
        <v>97.08</v>
      </c>
      <c r="C519" s="31">
        <v>98</v>
      </c>
      <c r="D519" s="31">
        <v>99.54</v>
      </c>
      <c r="E519" s="31">
        <v>98.86</v>
      </c>
    </row>
    <row r="520" spans="1:5" ht="15.75" x14ac:dyDescent="0.25">
      <c r="A520" s="118">
        <v>44522</v>
      </c>
      <c r="B520" s="31">
        <v>97.15</v>
      </c>
      <c r="C520" s="31">
        <v>97.95</v>
      </c>
      <c r="D520" s="31">
        <v>99.55</v>
      </c>
      <c r="E520" s="31">
        <v>98.86</v>
      </c>
    </row>
    <row r="521" spans="1:5" ht="15.75" x14ac:dyDescent="0.25">
      <c r="A521" s="118">
        <v>44523</v>
      </c>
      <c r="B521" s="31">
        <v>97.19</v>
      </c>
      <c r="C521" s="31">
        <v>97.94</v>
      </c>
      <c r="D521" s="31">
        <v>99.63</v>
      </c>
      <c r="E521" s="31">
        <v>98.89</v>
      </c>
    </row>
    <row r="522" spans="1:5" ht="15.75" x14ac:dyDescent="0.25">
      <c r="A522" s="118">
        <v>44524</v>
      </c>
      <c r="B522" s="31">
        <v>97.17</v>
      </c>
      <c r="C522" s="31">
        <v>97.95</v>
      </c>
      <c r="D522" s="31">
        <v>99.6</v>
      </c>
      <c r="E522" s="31">
        <v>98.86</v>
      </c>
    </row>
    <row r="523" spans="1:5" ht="15.75" x14ac:dyDescent="0.25">
      <c r="A523" s="118">
        <v>44525</v>
      </c>
      <c r="B523" s="31">
        <v>97.17</v>
      </c>
      <c r="C523" s="31">
        <v>97.94</v>
      </c>
      <c r="D523" s="31">
        <v>99.59</v>
      </c>
      <c r="E523" s="31">
        <v>98.84</v>
      </c>
    </row>
    <row r="524" spans="1:5" ht="15.75" x14ac:dyDescent="0.25">
      <c r="A524" s="118">
        <v>44526</v>
      </c>
      <c r="B524" s="31">
        <v>97.25</v>
      </c>
      <c r="C524" s="31">
        <v>98.14</v>
      </c>
      <c r="D524" s="31">
        <v>99.73</v>
      </c>
      <c r="E524" s="31">
        <v>98.9</v>
      </c>
    </row>
    <row r="525" spans="1:5" ht="15.75" x14ac:dyDescent="0.25">
      <c r="A525" s="118">
        <v>44529</v>
      </c>
      <c r="B525" s="31">
        <v>97.19</v>
      </c>
      <c r="C525" s="31">
        <v>98.12</v>
      </c>
      <c r="D525" s="31">
        <v>99.71</v>
      </c>
      <c r="E525" s="31">
        <v>98.86</v>
      </c>
    </row>
    <row r="526" spans="1:5" ht="15.75" x14ac:dyDescent="0.25">
      <c r="A526" s="118">
        <v>44530</v>
      </c>
      <c r="B526" s="31">
        <v>97.25</v>
      </c>
      <c r="C526" s="31">
        <v>98.16</v>
      </c>
      <c r="D526" s="31">
        <v>99.74</v>
      </c>
      <c r="E526" s="31">
        <v>98.84</v>
      </c>
    </row>
    <row r="527" spans="1:5" ht="15.75" x14ac:dyDescent="0.25">
      <c r="A527" s="118">
        <v>44531</v>
      </c>
      <c r="B527" s="31">
        <v>97.3</v>
      </c>
      <c r="C527" s="31">
        <v>98.17</v>
      </c>
      <c r="D527" s="31">
        <v>99.69</v>
      </c>
      <c r="E527" s="31">
        <v>98.78</v>
      </c>
    </row>
    <row r="528" spans="1:5" ht="15.75" x14ac:dyDescent="0.25">
      <c r="A528" s="118">
        <v>44532</v>
      </c>
      <c r="B528" s="31">
        <v>97.23</v>
      </c>
      <c r="C528" s="31">
        <v>98.16</v>
      </c>
      <c r="D528" s="31">
        <v>99.7</v>
      </c>
      <c r="E528" s="31">
        <v>98.83</v>
      </c>
    </row>
    <row r="529" spans="1:5" ht="15.75" x14ac:dyDescent="0.25">
      <c r="A529" s="118">
        <v>44533</v>
      </c>
      <c r="B529" s="31">
        <v>97.24</v>
      </c>
      <c r="C529" s="31">
        <v>98.17</v>
      </c>
      <c r="D529" s="31">
        <v>99.72</v>
      </c>
      <c r="E529" s="31">
        <v>98.75</v>
      </c>
    </row>
    <row r="530" spans="1:5" ht="15.75" x14ac:dyDescent="0.25">
      <c r="A530" s="118">
        <v>44536</v>
      </c>
      <c r="B530" s="31">
        <v>97.2</v>
      </c>
      <c r="C530" s="31">
        <v>98.12</v>
      </c>
      <c r="D530" s="31">
        <v>99.66</v>
      </c>
      <c r="E530" s="31">
        <v>98.74</v>
      </c>
    </row>
    <row r="531" spans="1:5" ht="15.75" x14ac:dyDescent="0.25">
      <c r="A531" s="118">
        <v>44537</v>
      </c>
      <c r="B531" s="31">
        <v>97.09</v>
      </c>
      <c r="C531" s="31">
        <v>98.07</v>
      </c>
      <c r="D531" s="31">
        <v>99.59</v>
      </c>
      <c r="E531" s="31">
        <v>98.65</v>
      </c>
    </row>
    <row r="532" spans="1:5" ht="15.75" x14ac:dyDescent="0.25">
      <c r="A532" s="118">
        <v>44538</v>
      </c>
      <c r="B532" s="31">
        <v>97.1</v>
      </c>
      <c r="C532" s="31">
        <v>98.03</v>
      </c>
      <c r="D532" s="31">
        <v>99.67</v>
      </c>
      <c r="E532" s="31">
        <v>98.61</v>
      </c>
    </row>
    <row r="533" spans="1:5" ht="15.75" x14ac:dyDescent="0.25">
      <c r="A533" s="118">
        <v>44539</v>
      </c>
      <c r="B533" s="31">
        <v>97.14</v>
      </c>
      <c r="C533" s="31">
        <v>98.07</v>
      </c>
      <c r="D533" s="31">
        <v>99.65</v>
      </c>
      <c r="E533" s="31">
        <v>98.64</v>
      </c>
    </row>
    <row r="534" spans="1:5" ht="15.75" x14ac:dyDescent="0.25">
      <c r="A534" s="118">
        <v>44540</v>
      </c>
      <c r="B534" s="31">
        <v>97.1</v>
      </c>
      <c r="C534" s="31">
        <v>98.09</v>
      </c>
      <c r="D534" s="31">
        <v>99.66</v>
      </c>
      <c r="E534" s="31">
        <v>98.67</v>
      </c>
    </row>
    <row r="535" spans="1:5" ht="15.75" x14ac:dyDescent="0.25">
      <c r="A535" s="118">
        <v>44543</v>
      </c>
      <c r="B535" s="31">
        <v>97.14</v>
      </c>
      <c r="C535" s="31">
        <v>98.09</v>
      </c>
      <c r="D535" s="31">
        <v>99.66</v>
      </c>
      <c r="E535" s="31">
        <v>98.68</v>
      </c>
    </row>
    <row r="536" spans="1:5" ht="15.75" x14ac:dyDescent="0.25">
      <c r="A536" s="118">
        <v>44544</v>
      </c>
      <c r="B536" s="31">
        <v>97.21</v>
      </c>
      <c r="C536" s="31">
        <v>98.09</v>
      </c>
      <c r="D536" s="31">
        <v>99.67</v>
      </c>
      <c r="E536" s="31">
        <v>98.73</v>
      </c>
    </row>
    <row r="537" spans="1:5" ht="15.75" x14ac:dyDescent="0.25">
      <c r="A537" s="118">
        <v>44545</v>
      </c>
      <c r="B537" s="31">
        <v>97.15</v>
      </c>
      <c r="C537" s="31">
        <v>98.05</v>
      </c>
      <c r="D537" s="31">
        <v>99.68</v>
      </c>
      <c r="E537" s="31">
        <v>98.77</v>
      </c>
    </row>
    <row r="538" spans="1:5" ht="15.75" x14ac:dyDescent="0.25">
      <c r="A538" s="118">
        <v>44546</v>
      </c>
      <c r="B538" s="31">
        <v>97.16</v>
      </c>
      <c r="C538" s="31">
        <v>98.04</v>
      </c>
      <c r="D538" s="31">
        <v>99.7</v>
      </c>
      <c r="E538" s="31">
        <v>98.78</v>
      </c>
    </row>
    <row r="539" spans="1:5" ht="15.75" x14ac:dyDescent="0.25">
      <c r="A539" s="118">
        <v>44547</v>
      </c>
      <c r="B539" s="31">
        <v>97.21</v>
      </c>
      <c r="C539" s="31">
        <v>98.08</v>
      </c>
      <c r="D539" s="31">
        <v>99.69</v>
      </c>
      <c r="E539" s="31">
        <v>98.79</v>
      </c>
    </row>
    <row r="540" spans="1:5" ht="15.75" x14ac:dyDescent="0.25">
      <c r="A540" s="118">
        <v>44550</v>
      </c>
      <c r="B540" s="31">
        <v>97.3</v>
      </c>
      <c r="C540" s="31">
        <v>98.12</v>
      </c>
      <c r="D540" s="31">
        <v>99.69</v>
      </c>
      <c r="E540" s="31">
        <v>98.74</v>
      </c>
    </row>
    <row r="541" spans="1:5" ht="15.75" x14ac:dyDescent="0.25">
      <c r="A541" s="118">
        <v>44551</v>
      </c>
      <c r="B541" s="31">
        <v>97.21</v>
      </c>
      <c r="C541" s="31">
        <v>98.07</v>
      </c>
      <c r="D541" s="31">
        <v>99.66</v>
      </c>
      <c r="E541" s="31">
        <v>98.76</v>
      </c>
    </row>
    <row r="542" spans="1:5" ht="15.75" x14ac:dyDescent="0.25">
      <c r="A542" s="118">
        <v>44552</v>
      </c>
      <c r="B542" s="31">
        <v>97.13</v>
      </c>
      <c r="C542" s="31">
        <v>98.05</v>
      </c>
      <c r="D542" s="31">
        <v>99.65</v>
      </c>
      <c r="E542" s="31">
        <v>98.77</v>
      </c>
    </row>
    <row r="543" spans="1:5" ht="15.75" x14ac:dyDescent="0.25">
      <c r="A543" s="118">
        <v>44553</v>
      </c>
      <c r="B543" s="31">
        <v>97.11</v>
      </c>
      <c r="C543" s="31">
        <v>98.01</v>
      </c>
      <c r="D543" s="31">
        <v>99.62</v>
      </c>
      <c r="E543" s="31">
        <v>98.8</v>
      </c>
    </row>
    <row r="544" spans="1:5" ht="15.75" x14ac:dyDescent="0.25">
      <c r="A544" s="118">
        <v>44554</v>
      </c>
      <c r="B544" s="31">
        <v>97.11</v>
      </c>
      <c r="C544" s="31">
        <v>98.02</v>
      </c>
      <c r="D544" s="31">
        <v>99.62</v>
      </c>
      <c r="E544" s="31">
        <v>98.8</v>
      </c>
    </row>
    <row r="545" spans="1:5" ht="15.75" x14ac:dyDescent="0.25">
      <c r="A545" s="118">
        <v>44557</v>
      </c>
      <c r="B545" s="31">
        <v>97.04</v>
      </c>
      <c r="C545" s="31">
        <v>97.99</v>
      </c>
      <c r="D545" s="31">
        <v>99.61</v>
      </c>
      <c r="E545" s="31">
        <v>98.83</v>
      </c>
    </row>
    <row r="546" spans="1:5" ht="15.75" x14ac:dyDescent="0.25">
      <c r="A546" s="118">
        <v>44558</v>
      </c>
      <c r="B546" s="31">
        <v>97.05</v>
      </c>
      <c r="C546" s="31">
        <v>97.97</v>
      </c>
      <c r="D546" s="31">
        <v>99.58</v>
      </c>
      <c r="E546" s="31">
        <v>98.83</v>
      </c>
    </row>
    <row r="547" spans="1:5" ht="15.75" x14ac:dyDescent="0.25">
      <c r="A547" s="118">
        <v>44559</v>
      </c>
      <c r="B547" s="31">
        <v>97.05</v>
      </c>
      <c r="C547" s="31">
        <v>97.97</v>
      </c>
      <c r="D547" s="31">
        <v>99.63</v>
      </c>
      <c r="E547" s="31">
        <v>98.88</v>
      </c>
    </row>
    <row r="548" spans="1:5" ht="15.75" x14ac:dyDescent="0.25">
      <c r="A548" s="118">
        <v>44560</v>
      </c>
      <c r="B548" s="31">
        <v>97.05</v>
      </c>
      <c r="C548" s="31">
        <v>97.98</v>
      </c>
      <c r="D548" s="31">
        <v>99.63</v>
      </c>
      <c r="E548" s="31">
        <v>98.91</v>
      </c>
    </row>
    <row r="549" spans="1:5" ht="15.75" x14ac:dyDescent="0.25">
      <c r="A549" s="118">
        <v>44561</v>
      </c>
      <c r="B549" s="31">
        <v>97.05</v>
      </c>
      <c r="C549" s="31">
        <v>97.97</v>
      </c>
      <c r="D549" s="31">
        <v>99.66</v>
      </c>
      <c r="E549" s="31">
        <v>98.91</v>
      </c>
    </row>
    <row r="550" spans="1:5" ht="15.75" x14ac:dyDescent="0.25">
      <c r="A550" s="118">
        <v>44564</v>
      </c>
      <c r="B550" s="31">
        <v>97.09</v>
      </c>
      <c r="C550" s="31">
        <v>97.96</v>
      </c>
      <c r="D550" s="31">
        <v>99.61</v>
      </c>
      <c r="E550" s="31">
        <v>98.92</v>
      </c>
    </row>
    <row r="551" spans="1:5" ht="15.75" x14ac:dyDescent="0.25">
      <c r="A551" s="118">
        <v>44565</v>
      </c>
      <c r="B551" s="31">
        <v>97.11</v>
      </c>
      <c r="C551" s="31">
        <v>97.89</v>
      </c>
      <c r="D551" s="31">
        <v>99.59</v>
      </c>
      <c r="E551" s="31">
        <v>98.95</v>
      </c>
    </row>
    <row r="552" spans="1:5" ht="15.75" x14ac:dyDescent="0.25">
      <c r="A552" s="118">
        <v>44566</v>
      </c>
      <c r="B552" s="31">
        <v>97.21</v>
      </c>
      <c r="C552" s="31">
        <v>97.88</v>
      </c>
      <c r="D552" s="31">
        <v>99.6</v>
      </c>
      <c r="E552" s="31">
        <v>98.97</v>
      </c>
    </row>
    <row r="553" spans="1:5" ht="15.75" x14ac:dyDescent="0.25">
      <c r="A553" s="118">
        <v>44567</v>
      </c>
      <c r="B553" s="31">
        <v>97.23</v>
      </c>
      <c r="C553" s="31">
        <v>97.96</v>
      </c>
      <c r="D553" s="31">
        <v>99.63</v>
      </c>
      <c r="E553" s="31">
        <v>99.01</v>
      </c>
    </row>
    <row r="554" spans="1:5" ht="15.75" x14ac:dyDescent="0.25">
      <c r="A554" s="118">
        <v>44568</v>
      </c>
      <c r="B554" s="31">
        <v>97.25</v>
      </c>
      <c r="C554" s="31">
        <v>97.98</v>
      </c>
      <c r="D554" s="31">
        <v>99.67</v>
      </c>
      <c r="E554" s="31">
        <v>99.01</v>
      </c>
    </row>
    <row r="555" spans="1:5" ht="15.75" x14ac:dyDescent="0.25">
      <c r="A555" s="118">
        <v>44571</v>
      </c>
      <c r="B555" s="31">
        <v>97.27</v>
      </c>
      <c r="C555" s="31">
        <v>98</v>
      </c>
      <c r="D555" s="31">
        <v>99.67</v>
      </c>
      <c r="E555" s="31">
        <v>99.03</v>
      </c>
    </row>
    <row r="556" spans="1:5" ht="15.75" x14ac:dyDescent="0.25">
      <c r="A556" s="118">
        <v>44572</v>
      </c>
      <c r="B556" s="31">
        <v>97.2</v>
      </c>
      <c r="C556" s="31">
        <v>97.99</v>
      </c>
      <c r="D556" s="31">
        <v>99.67</v>
      </c>
      <c r="E556" s="31">
        <v>99.02</v>
      </c>
    </row>
    <row r="557" spans="1:5" ht="15.75" x14ac:dyDescent="0.25">
      <c r="A557" s="118">
        <v>44573</v>
      </c>
      <c r="B557" s="31">
        <v>97.16</v>
      </c>
      <c r="C557" s="31">
        <v>97.99</v>
      </c>
      <c r="D557" s="31">
        <v>99.66</v>
      </c>
      <c r="E557" s="31">
        <v>98.97</v>
      </c>
    </row>
    <row r="558" spans="1:5" ht="15.75" x14ac:dyDescent="0.25">
      <c r="A558" s="118">
        <v>44574</v>
      </c>
      <c r="B558" s="31">
        <v>97.22</v>
      </c>
      <c r="C558" s="31">
        <v>98.02</v>
      </c>
      <c r="D558" s="31">
        <v>99.67</v>
      </c>
      <c r="E558" s="31">
        <v>98.97</v>
      </c>
    </row>
    <row r="559" spans="1:5" ht="15.75" x14ac:dyDescent="0.25">
      <c r="A559" s="118">
        <v>44575</v>
      </c>
      <c r="B559" s="31">
        <v>97.26</v>
      </c>
      <c r="C559" s="31">
        <v>98.06</v>
      </c>
      <c r="D559" s="31">
        <v>99.69</v>
      </c>
      <c r="E559" s="31">
        <v>99</v>
      </c>
    </row>
    <row r="560" spans="1:5" ht="15.75" x14ac:dyDescent="0.25">
      <c r="A560" s="118">
        <v>44578</v>
      </c>
      <c r="B560" s="31">
        <v>97.26</v>
      </c>
      <c r="C560" s="31">
        <v>98.05</v>
      </c>
      <c r="D560" s="31">
        <v>99.68</v>
      </c>
      <c r="E560" s="31">
        <v>98.98</v>
      </c>
    </row>
    <row r="561" spans="1:5" ht="15.75" x14ac:dyDescent="0.25">
      <c r="A561" s="118">
        <v>44579</v>
      </c>
      <c r="B561" s="31">
        <v>97.41</v>
      </c>
      <c r="C561" s="31">
        <v>98.04</v>
      </c>
      <c r="D561" s="31">
        <v>99.68</v>
      </c>
      <c r="E561" s="31">
        <v>99.01</v>
      </c>
    </row>
    <row r="562" spans="1:5" ht="15.75" x14ac:dyDescent="0.25">
      <c r="A562" s="118">
        <v>44580</v>
      </c>
      <c r="B562" s="31">
        <v>97.43</v>
      </c>
      <c r="C562" s="31">
        <v>98.11</v>
      </c>
      <c r="D562" s="31">
        <v>99.67</v>
      </c>
      <c r="E562" s="31">
        <v>99.01</v>
      </c>
    </row>
    <row r="563" spans="1:5" ht="15.75" x14ac:dyDescent="0.25">
      <c r="A563" s="118">
        <v>44581</v>
      </c>
      <c r="B563" s="31">
        <v>97.49</v>
      </c>
      <c r="C563" s="31">
        <v>98.1</v>
      </c>
      <c r="D563" s="31">
        <v>99.64</v>
      </c>
      <c r="E563" s="31">
        <v>99.01</v>
      </c>
    </row>
    <row r="564" spans="1:5" ht="15.75" x14ac:dyDescent="0.25">
      <c r="A564" s="118">
        <v>44582</v>
      </c>
      <c r="B564" s="31">
        <v>97.57</v>
      </c>
      <c r="C564" s="31">
        <v>98.14</v>
      </c>
      <c r="D564" s="31">
        <v>99.7</v>
      </c>
      <c r="E564" s="31">
        <v>98.99</v>
      </c>
    </row>
    <row r="565" spans="1:5" ht="15.75" x14ac:dyDescent="0.25">
      <c r="A565" s="118">
        <v>44585</v>
      </c>
      <c r="B565" s="31">
        <v>97.6</v>
      </c>
      <c r="C565" s="31">
        <v>98.14</v>
      </c>
      <c r="D565" s="31">
        <v>99.79</v>
      </c>
      <c r="E565" s="31">
        <v>99.04</v>
      </c>
    </row>
    <row r="566" spans="1:5" ht="15.75" x14ac:dyDescent="0.25">
      <c r="A566" s="118">
        <v>44586</v>
      </c>
      <c r="B566" s="31">
        <v>97.67</v>
      </c>
      <c r="C566" s="31">
        <v>98.17</v>
      </c>
      <c r="D566" s="31">
        <v>99.77</v>
      </c>
      <c r="E566" s="31">
        <v>99.06</v>
      </c>
    </row>
    <row r="567" spans="1:5" ht="15.75" x14ac:dyDescent="0.25">
      <c r="A567" s="118">
        <v>44587</v>
      </c>
      <c r="B567" s="31">
        <v>97.72</v>
      </c>
      <c r="C567" s="31">
        <v>98.14</v>
      </c>
      <c r="D567" s="31">
        <v>99.73</v>
      </c>
      <c r="E567" s="31">
        <v>99.02</v>
      </c>
    </row>
    <row r="568" spans="1:5" ht="15.75" x14ac:dyDescent="0.25">
      <c r="A568" s="118">
        <v>44588</v>
      </c>
      <c r="B568" s="31">
        <v>97.77</v>
      </c>
      <c r="C568" s="31">
        <v>98.19</v>
      </c>
      <c r="D568" s="31">
        <v>99.66</v>
      </c>
      <c r="E568" s="31">
        <v>98.99</v>
      </c>
    </row>
    <row r="569" spans="1:5" ht="15.75" x14ac:dyDescent="0.25">
      <c r="A569" s="118">
        <v>44589</v>
      </c>
      <c r="B569" s="31">
        <v>97.67</v>
      </c>
      <c r="C569" s="31">
        <v>98.17</v>
      </c>
      <c r="D569" s="31">
        <v>99.7</v>
      </c>
      <c r="E569" s="31">
        <v>99.06</v>
      </c>
    </row>
    <row r="570" spans="1:5" ht="15.75" x14ac:dyDescent="0.25">
      <c r="A570" s="118">
        <v>44592</v>
      </c>
      <c r="B570" s="31">
        <v>97.55</v>
      </c>
      <c r="C570" s="31">
        <v>98.15</v>
      </c>
      <c r="D570" s="31">
        <v>99.73</v>
      </c>
      <c r="E570" s="31">
        <v>99.09</v>
      </c>
    </row>
    <row r="571" spans="1:5" ht="15.75" x14ac:dyDescent="0.25">
      <c r="A571" s="118">
        <v>44593</v>
      </c>
      <c r="B571" s="31">
        <v>97.51</v>
      </c>
      <c r="C571" s="31">
        <v>98.16</v>
      </c>
      <c r="D571" s="31">
        <v>99.7</v>
      </c>
      <c r="E571" s="31">
        <v>99.08</v>
      </c>
    </row>
    <row r="572" spans="1:5" ht="15.75" x14ac:dyDescent="0.25">
      <c r="A572" s="118">
        <v>44594</v>
      </c>
      <c r="B572" s="31">
        <v>97.44</v>
      </c>
      <c r="C572" s="31">
        <v>98.13</v>
      </c>
      <c r="D572" s="31">
        <v>99.71</v>
      </c>
      <c r="E572" s="31">
        <v>99.06</v>
      </c>
    </row>
    <row r="573" spans="1:5" ht="15.75" x14ac:dyDescent="0.25">
      <c r="A573" s="118">
        <v>44595</v>
      </c>
      <c r="B573" s="31">
        <v>97.59</v>
      </c>
      <c r="C573" s="31">
        <v>98.11</v>
      </c>
      <c r="D573" s="31">
        <v>99.85</v>
      </c>
      <c r="E573" s="31">
        <v>99.13</v>
      </c>
    </row>
    <row r="574" spans="1:5" ht="15.75" x14ac:dyDescent="0.25">
      <c r="A574" s="118">
        <v>44596</v>
      </c>
      <c r="B574" s="31">
        <v>97.62</v>
      </c>
      <c r="C574" s="31">
        <v>98.09</v>
      </c>
      <c r="D574" s="31">
        <v>99.92</v>
      </c>
      <c r="E574" s="31">
        <v>99.13</v>
      </c>
    </row>
    <row r="575" spans="1:5" ht="15.75" x14ac:dyDescent="0.25">
      <c r="A575" s="118">
        <v>44599</v>
      </c>
      <c r="B575" s="31">
        <v>97.62</v>
      </c>
      <c r="C575" s="31">
        <v>98.1</v>
      </c>
      <c r="D575" s="31">
        <v>99.92</v>
      </c>
      <c r="E575" s="31">
        <v>99.12</v>
      </c>
    </row>
    <row r="576" spans="1:5" ht="15.75" x14ac:dyDescent="0.25">
      <c r="A576" s="118">
        <v>44600</v>
      </c>
      <c r="B576" s="31">
        <v>97.61</v>
      </c>
      <c r="C576" s="31">
        <v>98.07</v>
      </c>
      <c r="D576" s="31">
        <v>99.91</v>
      </c>
      <c r="E576" s="31">
        <v>99.15</v>
      </c>
    </row>
    <row r="577" spans="1:5" ht="15.75" x14ac:dyDescent="0.25">
      <c r="A577" s="118">
        <v>44601</v>
      </c>
      <c r="B577" s="31">
        <v>97.52</v>
      </c>
      <c r="C577" s="31">
        <v>98.05</v>
      </c>
      <c r="D577" s="31">
        <v>99.85</v>
      </c>
      <c r="E577" s="31">
        <v>99.06</v>
      </c>
    </row>
    <row r="578" spans="1:5" ht="15.75" x14ac:dyDescent="0.25">
      <c r="A578" s="118">
        <v>44602</v>
      </c>
      <c r="B578" s="31">
        <v>97.66</v>
      </c>
      <c r="C578" s="31">
        <v>98.02</v>
      </c>
      <c r="D578" s="31">
        <v>99.9</v>
      </c>
      <c r="E578" s="31">
        <v>99.11</v>
      </c>
    </row>
    <row r="579" spans="1:5" ht="15.75" x14ac:dyDescent="0.25">
      <c r="A579" s="118">
        <v>44603</v>
      </c>
      <c r="B579" s="31">
        <v>97.75</v>
      </c>
      <c r="C579" s="31">
        <v>98.08</v>
      </c>
      <c r="D579" s="31">
        <v>99.88</v>
      </c>
      <c r="E579" s="31">
        <v>99.18</v>
      </c>
    </row>
    <row r="580" spans="1:5" ht="15.75" x14ac:dyDescent="0.25">
      <c r="A580" s="118">
        <v>44606</v>
      </c>
      <c r="B580" s="31">
        <v>97.81</v>
      </c>
      <c r="C580" s="31">
        <v>98.07</v>
      </c>
      <c r="D580" s="31">
        <v>99.92</v>
      </c>
      <c r="E580" s="31">
        <v>99.26</v>
      </c>
    </row>
    <row r="581" spans="1:5" ht="15.75" x14ac:dyDescent="0.25">
      <c r="A581" s="118">
        <v>44607</v>
      </c>
      <c r="B581" s="31">
        <v>97.75</v>
      </c>
      <c r="C581" s="31">
        <v>98.08</v>
      </c>
      <c r="D581" s="31">
        <v>99.9</v>
      </c>
      <c r="E581" s="31">
        <v>99.19</v>
      </c>
    </row>
    <row r="582" spans="1:5" ht="15.75" x14ac:dyDescent="0.25">
      <c r="A582" s="118">
        <v>44608</v>
      </c>
      <c r="B582" s="31">
        <v>97.74</v>
      </c>
      <c r="C582" s="31">
        <v>98.05</v>
      </c>
      <c r="D582" s="31">
        <v>99.89</v>
      </c>
      <c r="E582" s="31">
        <v>99.2</v>
      </c>
    </row>
    <row r="583" spans="1:5" ht="15.75" x14ac:dyDescent="0.25">
      <c r="A583" s="118">
        <v>44609</v>
      </c>
      <c r="B583" s="31">
        <v>97.84</v>
      </c>
      <c r="C583" s="31">
        <v>98.1</v>
      </c>
      <c r="D583" s="31">
        <v>99.89</v>
      </c>
      <c r="E583" s="31">
        <v>99.25</v>
      </c>
    </row>
    <row r="584" spans="1:5" ht="15.75" x14ac:dyDescent="0.25">
      <c r="A584" s="118">
        <v>44610</v>
      </c>
      <c r="B584" s="31">
        <v>97.87</v>
      </c>
      <c r="C584" s="31">
        <v>98.1</v>
      </c>
      <c r="D584" s="31">
        <v>99.89</v>
      </c>
      <c r="E584" s="31">
        <v>99.24</v>
      </c>
    </row>
    <row r="585" spans="1:5" ht="15.75" x14ac:dyDescent="0.25">
      <c r="A585" s="118">
        <v>44613</v>
      </c>
      <c r="B585" s="31">
        <v>97.87</v>
      </c>
      <c r="C585" s="31">
        <v>98.1</v>
      </c>
      <c r="D585" s="31">
        <v>99.94</v>
      </c>
      <c r="E585" s="31">
        <v>99.27</v>
      </c>
    </row>
    <row r="586" spans="1:5" ht="15.75" x14ac:dyDescent="0.25">
      <c r="A586" s="118">
        <v>44614</v>
      </c>
      <c r="B586" s="31">
        <v>97.92</v>
      </c>
      <c r="C586" s="31">
        <v>98.13</v>
      </c>
      <c r="D586" s="31">
        <v>99.98</v>
      </c>
      <c r="E586" s="31">
        <v>99.3</v>
      </c>
    </row>
    <row r="587" spans="1:5" ht="15.75" x14ac:dyDescent="0.25">
      <c r="A587" s="118">
        <v>44615</v>
      </c>
      <c r="B587" s="31">
        <v>98.05</v>
      </c>
      <c r="C587" s="31">
        <v>98.13</v>
      </c>
      <c r="D587" s="31">
        <v>99.98</v>
      </c>
      <c r="E587" s="31">
        <v>99.28</v>
      </c>
    </row>
    <row r="588" spans="1:5" ht="15.75" x14ac:dyDescent="0.25">
      <c r="A588" s="118">
        <v>44616</v>
      </c>
      <c r="B588" s="31">
        <v>98.03</v>
      </c>
      <c r="C588" s="31">
        <v>98.15</v>
      </c>
      <c r="D588" s="31">
        <v>100.05</v>
      </c>
      <c r="E588" s="31">
        <v>99.41</v>
      </c>
    </row>
    <row r="589" spans="1:5" ht="15.75" x14ac:dyDescent="0.25">
      <c r="A589" s="118">
        <v>44617</v>
      </c>
      <c r="B589" s="31">
        <v>97.88</v>
      </c>
      <c r="C589" s="31">
        <v>98.13</v>
      </c>
      <c r="D589" s="31">
        <v>100</v>
      </c>
      <c r="E589" s="31">
        <v>99.23</v>
      </c>
    </row>
    <row r="590" spans="1:5" ht="15.75" x14ac:dyDescent="0.25">
      <c r="A590" s="118">
        <v>44620</v>
      </c>
      <c r="B590" s="31">
        <v>97.84</v>
      </c>
      <c r="C590" s="31">
        <v>98.18</v>
      </c>
      <c r="D590" s="31">
        <v>100.05</v>
      </c>
      <c r="E590" s="31">
        <v>99.32</v>
      </c>
    </row>
    <row r="591" spans="1:5" ht="15.75" x14ac:dyDescent="0.25">
      <c r="A591" s="118">
        <v>44621</v>
      </c>
      <c r="B591" s="31">
        <v>97.92</v>
      </c>
      <c r="C591" s="31">
        <v>98.19</v>
      </c>
      <c r="D591" s="31">
        <v>100.06</v>
      </c>
      <c r="E591" s="31">
        <v>99.27</v>
      </c>
    </row>
    <row r="592" spans="1:5" ht="15.75" x14ac:dyDescent="0.25">
      <c r="A592" s="118">
        <v>44622</v>
      </c>
      <c r="B592" s="31">
        <v>97.9</v>
      </c>
      <c r="C592" s="31">
        <v>98.15</v>
      </c>
      <c r="D592" s="31">
        <v>100.05</v>
      </c>
      <c r="E592" s="31">
        <v>99.3</v>
      </c>
    </row>
    <row r="593" spans="1:5" ht="15.75" x14ac:dyDescent="0.25">
      <c r="A593" s="118">
        <v>44623</v>
      </c>
      <c r="B593" s="31">
        <v>97.91</v>
      </c>
      <c r="C593" s="31">
        <v>98.17</v>
      </c>
      <c r="D593" s="31">
        <v>100.12</v>
      </c>
      <c r="E593" s="31">
        <v>99.45</v>
      </c>
    </row>
    <row r="594" spans="1:5" ht="15.75" x14ac:dyDescent="0.25">
      <c r="A594" s="118">
        <v>44624</v>
      </c>
      <c r="B594" s="31">
        <v>97.93</v>
      </c>
      <c r="C594" s="31">
        <v>98.27</v>
      </c>
      <c r="D594" s="31">
        <v>100.18</v>
      </c>
      <c r="E594" s="31">
        <v>99.58</v>
      </c>
    </row>
    <row r="595" spans="1:5" ht="15.75" x14ac:dyDescent="0.25">
      <c r="A595" s="118">
        <v>44627</v>
      </c>
      <c r="B595" s="31">
        <v>98.2</v>
      </c>
      <c r="C595" s="31">
        <v>98.32</v>
      </c>
      <c r="D595" s="31">
        <v>100.28</v>
      </c>
      <c r="E595" s="31">
        <v>99.64</v>
      </c>
    </row>
    <row r="596" spans="1:5" ht="15.75" x14ac:dyDescent="0.25">
      <c r="A596" s="118">
        <v>44628</v>
      </c>
      <c r="B596" s="31">
        <v>98.28</v>
      </c>
      <c r="C596" s="31">
        <v>98.34</v>
      </c>
      <c r="D596" s="31">
        <v>100.29</v>
      </c>
      <c r="E596" s="31">
        <v>99.65</v>
      </c>
    </row>
    <row r="597" spans="1:5" ht="15.75" x14ac:dyDescent="0.25">
      <c r="A597" s="118">
        <v>44629</v>
      </c>
      <c r="B597" s="31">
        <v>98.12</v>
      </c>
      <c r="C597" s="31">
        <v>98.33</v>
      </c>
      <c r="D597" s="31">
        <v>100.25</v>
      </c>
      <c r="E597" s="31">
        <v>99.53</v>
      </c>
    </row>
    <row r="598" spans="1:5" ht="15.75" x14ac:dyDescent="0.25">
      <c r="A598" s="118">
        <v>44630</v>
      </c>
      <c r="B598" s="31">
        <v>98.2</v>
      </c>
      <c r="C598" s="31">
        <v>98.25</v>
      </c>
      <c r="D598" s="31">
        <v>100.31</v>
      </c>
      <c r="E598" s="31">
        <v>99.56</v>
      </c>
    </row>
    <row r="599" spans="1:5" ht="15.75" x14ac:dyDescent="0.25">
      <c r="A599" s="118">
        <v>44631</v>
      </c>
      <c r="B599" s="31">
        <v>98.29</v>
      </c>
      <c r="C599" s="31">
        <v>98.22</v>
      </c>
      <c r="D599" s="31">
        <v>100.25</v>
      </c>
      <c r="E599" s="31">
        <v>99.51</v>
      </c>
    </row>
    <row r="600" spans="1:5" ht="15.75" x14ac:dyDescent="0.25">
      <c r="A600" s="118">
        <v>44634</v>
      </c>
      <c r="B600" s="31">
        <v>98.41</v>
      </c>
      <c r="C600" s="31">
        <v>98.18</v>
      </c>
      <c r="D600" s="31">
        <v>100.24</v>
      </c>
      <c r="E600" s="31">
        <v>99.47</v>
      </c>
    </row>
    <row r="601" spans="1:5" ht="15.75" x14ac:dyDescent="0.25">
      <c r="A601" s="118">
        <v>44635</v>
      </c>
      <c r="B601" s="31">
        <v>98.3</v>
      </c>
      <c r="C601" s="31">
        <v>98.15</v>
      </c>
      <c r="D601" s="31">
        <v>100.17</v>
      </c>
      <c r="E601" s="31">
        <v>99.47</v>
      </c>
    </row>
    <row r="602" spans="1:5" ht="15.75" x14ac:dyDescent="0.25">
      <c r="A602" s="118">
        <v>44636</v>
      </c>
      <c r="B602" s="31">
        <v>98.12</v>
      </c>
      <c r="C602" s="31">
        <v>98.06</v>
      </c>
      <c r="D602" s="31">
        <v>100.09</v>
      </c>
      <c r="E602" s="31">
        <v>99.41</v>
      </c>
    </row>
    <row r="603" spans="1:5" ht="15.75" x14ac:dyDescent="0.25">
      <c r="A603" s="118">
        <v>44637</v>
      </c>
      <c r="B603" s="31">
        <v>98</v>
      </c>
      <c r="C603" s="31">
        <v>98</v>
      </c>
      <c r="D603" s="31">
        <v>100.14</v>
      </c>
      <c r="E603" s="31">
        <v>99.35</v>
      </c>
    </row>
    <row r="604" spans="1:5" ht="15.75" x14ac:dyDescent="0.25">
      <c r="A604" s="118">
        <v>44638</v>
      </c>
      <c r="B604" s="31">
        <v>97.92</v>
      </c>
      <c r="C604" s="31">
        <v>97.96</v>
      </c>
      <c r="D604" s="31">
        <v>100.11</v>
      </c>
      <c r="E604" s="31">
        <v>99.38</v>
      </c>
    </row>
    <row r="605" spans="1:5" ht="15.75" x14ac:dyDescent="0.25">
      <c r="A605" s="118">
        <v>44641</v>
      </c>
      <c r="B605" s="31">
        <v>97.98</v>
      </c>
      <c r="C605" s="31">
        <v>97.95</v>
      </c>
      <c r="D605" s="31">
        <v>100.13</v>
      </c>
      <c r="E605" s="31">
        <v>99.4</v>
      </c>
    </row>
    <row r="606" spans="1:5" ht="15.75" x14ac:dyDescent="0.25">
      <c r="A606" s="118">
        <v>44642</v>
      </c>
      <c r="B606" s="31">
        <v>97.94</v>
      </c>
      <c r="C606" s="31">
        <v>97.86</v>
      </c>
      <c r="D606" s="31">
        <v>100.11</v>
      </c>
      <c r="E606" s="31">
        <v>99.49</v>
      </c>
    </row>
    <row r="607" spans="1:5" ht="15.75" x14ac:dyDescent="0.25">
      <c r="A607" s="118">
        <v>44643</v>
      </c>
      <c r="B607" s="31">
        <v>97.97</v>
      </c>
      <c r="C607" s="31">
        <v>97.78</v>
      </c>
      <c r="D607" s="31">
        <v>100.1</v>
      </c>
      <c r="E607" s="31">
        <v>99.4</v>
      </c>
    </row>
    <row r="608" spans="1:5" ht="15.75" x14ac:dyDescent="0.25">
      <c r="A608" s="118">
        <v>44644</v>
      </c>
      <c r="B608" s="31">
        <v>97.92</v>
      </c>
      <c r="C608" s="31">
        <v>97.72</v>
      </c>
      <c r="D608" s="31">
        <v>100.14</v>
      </c>
      <c r="E608" s="31">
        <v>99.41</v>
      </c>
    </row>
    <row r="609" spans="1:5" ht="15.75" x14ac:dyDescent="0.25">
      <c r="A609" s="118">
        <v>44645</v>
      </c>
      <c r="B609" s="31">
        <v>97.92</v>
      </c>
      <c r="C609" s="31">
        <v>97.73</v>
      </c>
      <c r="D609" s="31">
        <v>100.12</v>
      </c>
      <c r="E609" s="31">
        <v>99.41</v>
      </c>
    </row>
    <row r="610" spans="1:5" ht="15.75" x14ac:dyDescent="0.25">
      <c r="A610" s="118">
        <v>44648</v>
      </c>
      <c r="B610" s="31">
        <v>97.89</v>
      </c>
      <c r="C610" s="31">
        <v>97.67</v>
      </c>
      <c r="D610" s="31">
        <v>100.12</v>
      </c>
      <c r="E610" s="31">
        <v>99.31</v>
      </c>
    </row>
    <row r="611" spans="1:5" ht="15.75" x14ac:dyDescent="0.25">
      <c r="A611" s="118">
        <v>44649</v>
      </c>
      <c r="B611" s="31">
        <v>97.76</v>
      </c>
      <c r="C611" s="31">
        <v>97.65</v>
      </c>
      <c r="D611" s="31">
        <v>100.06</v>
      </c>
      <c r="E611" s="31">
        <v>99.17</v>
      </c>
    </row>
    <row r="612" spans="1:5" ht="15.75" x14ac:dyDescent="0.25">
      <c r="A612" s="118">
        <v>44650</v>
      </c>
      <c r="B612" s="31">
        <v>97.75</v>
      </c>
      <c r="C612" s="31">
        <v>97.7</v>
      </c>
      <c r="D612" s="31">
        <v>100.09</v>
      </c>
      <c r="E612" s="31">
        <v>99.14</v>
      </c>
    </row>
    <row r="613" spans="1:5" ht="15.75" x14ac:dyDescent="0.25">
      <c r="A613" s="118">
        <v>44651</v>
      </c>
      <c r="B613" s="31">
        <v>97.83</v>
      </c>
      <c r="C613" s="31">
        <v>97.74</v>
      </c>
      <c r="D613" s="31">
        <v>100.04</v>
      </c>
      <c r="E613" s="31">
        <v>99.18</v>
      </c>
    </row>
    <row r="614" spans="1:5" ht="15.75" x14ac:dyDescent="0.25">
      <c r="A614" s="118">
        <v>44652</v>
      </c>
      <c r="B614" s="31">
        <v>97.83</v>
      </c>
      <c r="C614" s="31">
        <v>97.7</v>
      </c>
      <c r="D614" s="31">
        <v>100.04</v>
      </c>
      <c r="E614" s="31">
        <v>99.18</v>
      </c>
    </row>
    <row r="615" spans="1:5" ht="15.75" x14ac:dyDescent="0.25">
      <c r="A615" s="118">
        <v>44655</v>
      </c>
      <c r="B615" s="31">
        <v>97.79</v>
      </c>
      <c r="C615" s="31">
        <v>97.68</v>
      </c>
      <c r="D615" s="31">
        <v>99.98</v>
      </c>
      <c r="E615" s="31">
        <v>99.17</v>
      </c>
    </row>
    <row r="616" spans="1:5" ht="15.75" x14ac:dyDescent="0.25">
      <c r="A616" s="118">
        <v>44656</v>
      </c>
      <c r="B616" s="31">
        <v>97.93</v>
      </c>
      <c r="C616" s="31">
        <v>97.64</v>
      </c>
      <c r="D616" s="31">
        <v>100.01</v>
      </c>
      <c r="E616" s="31">
        <v>99.19</v>
      </c>
    </row>
    <row r="617" spans="1:5" ht="15.75" x14ac:dyDescent="0.25">
      <c r="A617" s="118">
        <v>44657</v>
      </c>
      <c r="B617" s="31">
        <v>98.03</v>
      </c>
      <c r="C617" s="31">
        <v>97.68</v>
      </c>
      <c r="D617" s="31">
        <v>100.08</v>
      </c>
      <c r="E617" s="31">
        <v>99.24</v>
      </c>
    </row>
    <row r="618" spans="1:5" ht="15.75" x14ac:dyDescent="0.25">
      <c r="A618" s="118">
        <v>44658</v>
      </c>
      <c r="B618" s="31">
        <v>98.04</v>
      </c>
      <c r="C618" s="31">
        <v>97.69</v>
      </c>
      <c r="D618" s="31">
        <v>100.07</v>
      </c>
      <c r="E618" s="31">
        <v>99.26</v>
      </c>
    </row>
    <row r="619" spans="1:5" ht="15.75" x14ac:dyDescent="0.25">
      <c r="A619" s="118">
        <v>44659</v>
      </c>
      <c r="B619" s="31">
        <v>98.11</v>
      </c>
      <c r="C619" s="31">
        <v>97.67</v>
      </c>
      <c r="D619" s="31">
        <v>100.05</v>
      </c>
      <c r="E619" s="31">
        <v>99.19</v>
      </c>
    </row>
    <row r="620" spans="1:5" ht="15.75" x14ac:dyDescent="0.25">
      <c r="A620" s="118">
        <v>44662</v>
      </c>
      <c r="B620" s="31">
        <v>98.26</v>
      </c>
      <c r="C620" s="31">
        <v>97.64</v>
      </c>
      <c r="D620" s="31">
        <v>100.11</v>
      </c>
      <c r="E620" s="31">
        <v>99.27</v>
      </c>
    </row>
    <row r="621" spans="1:5" ht="15.75" x14ac:dyDescent="0.25">
      <c r="A621" s="118">
        <v>44663</v>
      </c>
      <c r="B621" s="31">
        <v>98.27</v>
      </c>
      <c r="C621" s="31">
        <v>97.68</v>
      </c>
      <c r="D621" s="31">
        <v>100.08</v>
      </c>
      <c r="E621" s="31">
        <v>99.29</v>
      </c>
    </row>
    <row r="622" spans="1:5" ht="15.75" x14ac:dyDescent="0.25">
      <c r="A622" s="118">
        <v>44664</v>
      </c>
      <c r="B622" s="31">
        <v>98.21</v>
      </c>
      <c r="C622" s="31">
        <v>97.62</v>
      </c>
      <c r="D622" s="31">
        <v>100.08</v>
      </c>
      <c r="E622" s="31">
        <v>99.34</v>
      </c>
    </row>
    <row r="623" spans="1:5" ht="15.75" x14ac:dyDescent="0.25">
      <c r="A623" s="118">
        <v>44665</v>
      </c>
      <c r="B623" s="31">
        <v>98.34</v>
      </c>
      <c r="C623" s="31">
        <v>97.59</v>
      </c>
      <c r="D623" s="31">
        <v>100.07</v>
      </c>
      <c r="E623" s="31">
        <v>99.36</v>
      </c>
    </row>
    <row r="624" spans="1:5" ht="15.75" x14ac:dyDescent="0.25">
      <c r="A624" s="118">
        <v>44666</v>
      </c>
      <c r="B624" s="31">
        <v>98.34</v>
      </c>
      <c r="C624" s="31">
        <v>97.61</v>
      </c>
      <c r="D624" s="31">
        <v>100.07</v>
      </c>
      <c r="E624" s="31">
        <v>99.36</v>
      </c>
    </row>
    <row r="625" spans="1:5" ht="15.75" x14ac:dyDescent="0.25">
      <c r="A625" s="118">
        <v>44669</v>
      </c>
      <c r="B625" s="31">
        <v>98.37</v>
      </c>
      <c r="C625" s="31">
        <v>97.57</v>
      </c>
      <c r="D625" s="31">
        <v>100.04</v>
      </c>
      <c r="E625" s="31">
        <v>99.32</v>
      </c>
    </row>
    <row r="626" spans="1:5" ht="15.75" x14ac:dyDescent="0.25">
      <c r="A626" s="118">
        <v>44670</v>
      </c>
      <c r="B626" s="31">
        <v>98.36</v>
      </c>
      <c r="C626" s="31">
        <v>97.48</v>
      </c>
      <c r="D626" s="31">
        <v>100.09</v>
      </c>
      <c r="E626" s="31">
        <v>99.38</v>
      </c>
    </row>
    <row r="627" spans="1:5" ht="15.75" x14ac:dyDescent="0.25">
      <c r="A627" s="118">
        <v>44671</v>
      </c>
      <c r="B627" s="31">
        <v>98.29</v>
      </c>
      <c r="C627" s="31">
        <v>97.51</v>
      </c>
      <c r="D627" s="31">
        <v>100.07</v>
      </c>
      <c r="E627" s="31">
        <v>99.37</v>
      </c>
    </row>
    <row r="628" spans="1:5" ht="15.75" x14ac:dyDescent="0.25">
      <c r="A628" s="118">
        <v>44672</v>
      </c>
      <c r="B628" s="31">
        <v>98.43</v>
      </c>
      <c r="C628" s="31">
        <v>97.49</v>
      </c>
      <c r="D628" s="31">
        <v>100.09</v>
      </c>
      <c r="E628" s="31">
        <v>99.4</v>
      </c>
    </row>
    <row r="629" spans="1:5" ht="15.75" x14ac:dyDescent="0.25">
      <c r="A629" s="118">
        <v>44673</v>
      </c>
      <c r="B629" s="31">
        <v>98.64</v>
      </c>
      <c r="C629" s="31">
        <v>97.53</v>
      </c>
      <c r="D629" s="31">
        <v>100.15</v>
      </c>
      <c r="E629" s="31">
        <v>99.31</v>
      </c>
    </row>
    <row r="630" spans="1:5" ht="15.75" x14ac:dyDescent="0.25">
      <c r="A630" s="118">
        <v>44676</v>
      </c>
      <c r="B630" s="31">
        <v>98.61</v>
      </c>
      <c r="C630" s="31">
        <v>97.62</v>
      </c>
      <c r="D630" s="31">
        <v>100.14</v>
      </c>
      <c r="E630" s="31">
        <v>99.33</v>
      </c>
    </row>
    <row r="631" spans="1:5" ht="15.75" x14ac:dyDescent="0.25">
      <c r="A631" s="118">
        <v>44677</v>
      </c>
      <c r="B631" s="31">
        <v>98.75</v>
      </c>
      <c r="C631" s="31">
        <v>97.66</v>
      </c>
      <c r="D631" s="31">
        <v>100.15</v>
      </c>
      <c r="E631" s="31">
        <v>99.24</v>
      </c>
    </row>
    <row r="632" spans="1:5" ht="15.75" x14ac:dyDescent="0.25">
      <c r="A632" s="118">
        <v>44678</v>
      </c>
      <c r="B632" s="31">
        <v>98.8</v>
      </c>
      <c r="C632" s="31">
        <v>97.65</v>
      </c>
      <c r="D632" s="31">
        <v>100.1</v>
      </c>
      <c r="E632" s="31">
        <v>99.23</v>
      </c>
    </row>
    <row r="633" spans="1:5" ht="15.75" x14ac:dyDescent="0.25">
      <c r="A633" s="118">
        <v>44679</v>
      </c>
      <c r="B633" s="31">
        <v>98.72</v>
      </c>
      <c r="C633" s="31">
        <v>97.48</v>
      </c>
      <c r="D633" s="31">
        <v>100.11</v>
      </c>
      <c r="E633" s="31">
        <v>99.2</v>
      </c>
    </row>
    <row r="634" spans="1:5" ht="15.75" x14ac:dyDescent="0.25">
      <c r="A634" s="118">
        <v>44680</v>
      </c>
      <c r="B634" s="31">
        <v>98.91</v>
      </c>
      <c r="C634" s="31">
        <v>97.54</v>
      </c>
      <c r="D634" s="31">
        <v>100.13</v>
      </c>
      <c r="E634" s="31">
        <v>99.28</v>
      </c>
    </row>
    <row r="635" spans="1:5" ht="15.75" x14ac:dyDescent="0.25">
      <c r="A635" s="118">
        <v>44683</v>
      </c>
      <c r="B635" s="31">
        <v>98.97</v>
      </c>
      <c r="C635" s="31">
        <v>97.53</v>
      </c>
      <c r="D635" s="31">
        <v>100.15</v>
      </c>
      <c r="E635" s="31">
        <v>99.21</v>
      </c>
    </row>
    <row r="636" spans="1:5" ht="15.75" x14ac:dyDescent="0.25">
      <c r="A636" s="118">
        <v>44684</v>
      </c>
      <c r="B636" s="31">
        <v>98.9</v>
      </c>
      <c r="C636" s="31">
        <v>97.51</v>
      </c>
      <c r="D636" s="31">
        <v>100.12</v>
      </c>
      <c r="E636" s="31">
        <v>99.2</v>
      </c>
    </row>
    <row r="637" spans="1:5" ht="15.75" x14ac:dyDescent="0.25">
      <c r="A637" s="118">
        <v>44685</v>
      </c>
      <c r="B637" s="31">
        <v>98.7</v>
      </c>
      <c r="C637" s="31">
        <v>97.56</v>
      </c>
      <c r="D637" s="31">
        <v>100.17</v>
      </c>
      <c r="E637" s="31">
        <v>99.24</v>
      </c>
    </row>
    <row r="638" spans="1:5" ht="15.75" x14ac:dyDescent="0.25">
      <c r="A638" s="118">
        <v>44686</v>
      </c>
      <c r="B638" s="31">
        <v>99.01</v>
      </c>
      <c r="C638" s="31">
        <v>97.52</v>
      </c>
      <c r="D638" s="31">
        <v>100.19</v>
      </c>
      <c r="E638" s="31">
        <v>99.16</v>
      </c>
    </row>
    <row r="639" spans="1:5" ht="15.75" x14ac:dyDescent="0.25">
      <c r="A639" s="118">
        <v>44687</v>
      </c>
      <c r="B639" s="31">
        <v>99.08</v>
      </c>
      <c r="C639" s="31">
        <v>97.51</v>
      </c>
      <c r="D639" s="31">
        <v>100.32</v>
      </c>
      <c r="E639" s="31">
        <v>99.23</v>
      </c>
    </row>
    <row r="640" spans="1:5" ht="15.75" x14ac:dyDescent="0.25">
      <c r="A640" s="118">
        <v>44690</v>
      </c>
      <c r="B640" s="31">
        <v>99.26</v>
      </c>
      <c r="C640" s="31">
        <v>97.6</v>
      </c>
      <c r="D640" s="31">
        <v>100.41</v>
      </c>
      <c r="E640" s="31">
        <v>99.36</v>
      </c>
    </row>
    <row r="641" spans="1:5" ht="15.75" x14ac:dyDescent="0.25">
      <c r="A641" s="118">
        <v>44691</v>
      </c>
      <c r="B641" s="31">
        <v>99.23</v>
      </c>
      <c r="C641" s="31">
        <v>97.62</v>
      </c>
      <c r="D641" s="31">
        <v>100.36</v>
      </c>
      <c r="E641" s="31">
        <v>99.3</v>
      </c>
    </row>
    <row r="642" spans="1:5" ht="15.75" x14ac:dyDescent="0.25">
      <c r="A642" s="118">
        <v>44692</v>
      </c>
      <c r="B642" s="31">
        <v>99.27</v>
      </c>
      <c r="C642" s="31">
        <v>97.66</v>
      </c>
      <c r="D642" s="31">
        <v>100.28</v>
      </c>
      <c r="E642" s="31">
        <v>99.17</v>
      </c>
    </row>
    <row r="643" spans="1:5" ht="15.75" x14ac:dyDescent="0.25">
      <c r="A643" s="118">
        <v>44693</v>
      </c>
      <c r="B643" s="31">
        <v>99.32</v>
      </c>
      <c r="C643" s="31">
        <v>97.82</v>
      </c>
      <c r="D643" s="31">
        <v>100.19</v>
      </c>
      <c r="E643" s="31">
        <v>99.2</v>
      </c>
    </row>
    <row r="644" spans="1:5" ht="15.75" x14ac:dyDescent="0.25">
      <c r="A644" s="118">
        <v>44694</v>
      </c>
      <c r="B644" s="31">
        <v>99.22</v>
      </c>
      <c r="C644" s="31">
        <v>97.7</v>
      </c>
      <c r="D644" s="31">
        <v>100.18</v>
      </c>
      <c r="E644" s="31">
        <v>99.17</v>
      </c>
    </row>
    <row r="645" spans="1:5" ht="15.75" x14ac:dyDescent="0.25">
      <c r="A645" s="118">
        <v>44697</v>
      </c>
      <c r="B645" s="31">
        <v>99.23</v>
      </c>
      <c r="C645" s="31">
        <v>97.7</v>
      </c>
      <c r="D645" s="31">
        <v>100.19</v>
      </c>
      <c r="E645" s="31">
        <v>99.18</v>
      </c>
    </row>
    <row r="646" spans="1:5" ht="15.75" x14ac:dyDescent="0.25">
      <c r="A646" s="118">
        <v>44698</v>
      </c>
      <c r="B646" s="31">
        <v>99.14</v>
      </c>
      <c r="C646" s="31">
        <v>97.64</v>
      </c>
      <c r="D646" s="31">
        <v>100.22</v>
      </c>
      <c r="E646" s="31">
        <v>99.28</v>
      </c>
    </row>
    <row r="647" spans="1:5" ht="15.75" x14ac:dyDescent="0.25">
      <c r="A647" s="118">
        <v>44699</v>
      </c>
      <c r="B647" s="31">
        <v>99.33</v>
      </c>
      <c r="C647" s="31">
        <v>97.71</v>
      </c>
      <c r="D647" s="31">
        <v>100.22</v>
      </c>
      <c r="E647" s="31">
        <v>99.23</v>
      </c>
    </row>
    <row r="648" spans="1:5" ht="15.75" x14ac:dyDescent="0.25">
      <c r="A648" s="118">
        <v>44700</v>
      </c>
      <c r="B648" s="31">
        <v>99.3</v>
      </c>
      <c r="C648" s="31">
        <v>97.72</v>
      </c>
      <c r="D648" s="31">
        <v>100.25</v>
      </c>
      <c r="E648" s="31">
        <v>99.35</v>
      </c>
    </row>
    <row r="649" spans="1:5" ht="15.75" x14ac:dyDescent="0.25">
      <c r="A649" s="118">
        <v>44701</v>
      </c>
      <c r="B649" s="31">
        <v>99.29</v>
      </c>
      <c r="C649" s="31">
        <v>97.7</v>
      </c>
      <c r="D649" s="31">
        <v>100.21</v>
      </c>
      <c r="E649" s="31">
        <v>99.31</v>
      </c>
    </row>
    <row r="650" spans="1:5" ht="15.75" x14ac:dyDescent="0.25">
      <c r="A650" s="118">
        <v>44704</v>
      </c>
      <c r="B650" s="31">
        <v>99.19</v>
      </c>
      <c r="C650" s="31">
        <v>97.62</v>
      </c>
      <c r="D650" s="31">
        <v>100.22</v>
      </c>
      <c r="E650" s="31">
        <v>99.25</v>
      </c>
    </row>
    <row r="651" spans="1:5" ht="15.75" x14ac:dyDescent="0.25">
      <c r="A651" s="118">
        <v>44705</v>
      </c>
      <c r="B651" s="31">
        <v>99.17</v>
      </c>
      <c r="C651" s="31">
        <v>97.7</v>
      </c>
      <c r="D651" s="31">
        <v>100.25</v>
      </c>
      <c r="E651" s="31">
        <v>99.16</v>
      </c>
    </row>
    <row r="652" spans="1:5" ht="15.75" x14ac:dyDescent="0.25">
      <c r="A652" s="118">
        <v>44706</v>
      </c>
      <c r="B652" s="31">
        <v>99.1</v>
      </c>
      <c r="C652" s="31">
        <v>97.68</v>
      </c>
      <c r="D652" s="31">
        <v>100.24</v>
      </c>
      <c r="E652" s="31">
        <v>99.27</v>
      </c>
    </row>
    <row r="653" spans="1:5" ht="15.75" x14ac:dyDescent="0.25">
      <c r="A653" s="118">
        <v>44707</v>
      </c>
      <c r="B653" s="31">
        <v>98.98</v>
      </c>
      <c r="C653" s="31">
        <v>97.71</v>
      </c>
      <c r="D653" s="31">
        <v>100.25</v>
      </c>
      <c r="E653" s="31">
        <v>99.27</v>
      </c>
    </row>
    <row r="654" spans="1:5" ht="15.75" x14ac:dyDescent="0.25">
      <c r="A654" s="118">
        <v>44708</v>
      </c>
      <c r="B654" s="31">
        <v>98.83</v>
      </c>
      <c r="C654" s="31">
        <v>97.69</v>
      </c>
      <c r="D654" s="31">
        <v>100.22</v>
      </c>
      <c r="E654" s="31">
        <v>99.25</v>
      </c>
    </row>
    <row r="655" spans="1:5" ht="15.75" x14ac:dyDescent="0.25">
      <c r="A655" s="118">
        <v>44711</v>
      </c>
      <c r="B655" s="31">
        <v>98.83</v>
      </c>
      <c r="C655" s="31">
        <v>97.65</v>
      </c>
      <c r="D655" s="31">
        <v>100.23</v>
      </c>
      <c r="E655" s="31">
        <v>99.26</v>
      </c>
    </row>
    <row r="656" spans="1:5" ht="15.75" x14ac:dyDescent="0.25">
      <c r="A656" s="118">
        <v>44712</v>
      </c>
      <c r="B656" s="31">
        <v>98.89</v>
      </c>
      <c r="C656" s="31">
        <v>97.56</v>
      </c>
      <c r="D656" s="31">
        <v>100.26</v>
      </c>
      <c r="E656" s="31">
        <v>99.25</v>
      </c>
    </row>
    <row r="657" spans="1:5" ht="15.75" x14ac:dyDescent="0.25">
      <c r="A657" s="118">
        <v>44713</v>
      </c>
      <c r="B657" s="31">
        <v>98.95</v>
      </c>
      <c r="C657" s="31">
        <v>97.47</v>
      </c>
      <c r="D657" s="31">
        <v>100.28</v>
      </c>
      <c r="E657" s="31">
        <v>99.27</v>
      </c>
    </row>
    <row r="658" spans="1:5" ht="15.75" x14ac:dyDescent="0.25">
      <c r="A658" s="118">
        <v>44714</v>
      </c>
      <c r="B658" s="31">
        <v>98.84</v>
      </c>
      <c r="C658" s="31">
        <v>97.48</v>
      </c>
      <c r="D658" s="31">
        <v>100.32</v>
      </c>
      <c r="E658" s="31">
        <v>99.28</v>
      </c>
    </row>
    <row r="659" spans="1:5" ht="15.75" x14ac:dyDescent="0.25">
      <c r="A659" s="118">
        <v>44715</v>
      </c>
      <c r="B659" s="31">
        <v>98.95</v>
      </c>
      <c r="C659" s="31">
        <v>97.42</v>
      </c>
      <c r="D659" s="31">
        <v>100.35</v>
      </c>
      <c r="E659" s="31">
        <v>99.24</v>
      </c>
    </row>
    <row r="660" spans="1:5" ht="15.75" x14ac:dyDescent="0.25">
      <c r="A660" s="118">
        <v>44718</v>
      </c>
      <c r="B660" s="31">
        <v>98.98</v>
      </c>
      <c r="C660" s="31">
        <v>97.36</v>
      </c>
      <c r="D660" s="31">
        <v>100.31</v>
      </c>
      <c r="E660" s="31">
        <v>99.28</v>
      </c>
    </row>
    <row r="661" spans="1:5" ht="15.75" x14ac:dyDescent="0.25">
      <c r="A661" s="118">
        <v>44719</v>
      </c>
      <c r="B661" s="31">
        <v>98.91</v>
      </c>
      <c r="C661" s="31">
        <v>97.33</v>
      </c>
      <c r="D661" s="31">
        <v>100.33</v>
      </c>
      <c r="E661" s="31">
        <v>99.32</v>
      </c>
    </row>
    <row r="662" spans="1:5" ht="15.75" x14ac:dyDescent="0.25">
      <c r="A662" s="118">
        <v>44720</v>
      </c>
      <c r="B662" s="31">
        <v>99</v>
      </c>
      <c r="C662" s="31">
        <v>97.23</v>
      </c>
      <c r="D662" s="31">
        <v>100.37</v>
      </c>
      <c r="E662" s="31">
        <v>99.29</v>
      </c>
    </row>
    <row r="663" spans="1:5" ht="15.75" x14ac:dyDescent="0.25">
      <c r="A663" s="118">
        <v>44721</v>
      </c>
      <c r="B663" s="31">
        <v>99.16</v>
      </c>
      <c r="C663" s="31">
        <v>97.24</v>
      </c>
      <c r="D663" s="31">
        <v>100.4</v>
      </c>
      <c r="E663" s="31">
        <v>99.41</v>
      </c>
    </row>
    <row r="664" spans="1:5" ht="15.75" x14ac:dyDescent="0.25">
      <c r="A664" s="118">
        <v>44722</v>
      </c>
      <c r="B664" s="31">
        <v>99.4</v>
      </c>
      <c r="C664" s="31">
        <v>97.3</v>
      </c>
      <c r="D664" s="31">
        <v>100.49</v>
      </c>
      <c r="E664" s="31">
        <v>99.43</v>
      </c>
    </row>
    <row r="665" spans="1:5" ht="15.75" x14ac:dyDescent="0.25">
      <c r="A665" s="118">
        <v>44725</v>
      </c>
      <c r="B665" s="31">
        <v>99.78</v>
      </c>
      <c r="C665" s="31">
        <v>97.39</v>
      </c>
      <c r="D665" s="31">
        <v>100.61</v>
      </c>
      <c r="E665" s="31">
        <v>99.48</v>
      </c>
    </row>
    <row r="666" spans="1:5" ht="15.75" x14ac:dyDescent="0.25">
      <c r="A666" s="118">
        <v>44726</v>
      </c>
      <c r="B666" s="31">
        <v>99.84</v>
      </c>
      <c r="C666" s="31">
        <v>97.37</v>
      </c>
      <c r="D666" s="31">
        <v>100.7</v>
      </c>
      <c r="E666" s="31">
        <v>99.39</v>
      </c>
    </row>
    <row r="667" spans="1:5" ht="15.75" x14ac:dyDescent="0.25">
      <c r="A667" s="118">
        <v>44727</v>
      </c>
      <c r="B667" s="31">
        <v>99.67</v>
      </c>
      <c r="C667" s="31">
        <v>97.42</v>
      </c>
      <c r="D667" s="31">
        <v>100.57</v>
      </c>
      <c r="E667" s="31">
        <v>99.42</v>
      </c>
    </row>
    <row r="668" spans="1:5" ht="15.75" x14ac:dyDescent="0.25">
      <c r="A668" s="118">
        <v>44728</v>
      </c>
      <c r="B668" s="31">
        <v>99.83</v>
      </c>
      <c r="C668" s="31">
        <v>97.51</v>
      </c>
      <c r="D668" s="31">
        <v>100.72</v>
      </c>
      <c r="E668" s="31">
        <v>99.72</v>
      </c>
    </row>
    <row r="669" spans="1:5" ht="15.75" x14ac:dyDescent="0.25">
      <c r="A669" s="118">
        <v>44729</v>
      </c>
      <c r="B669" s="31">
        <v>99.85</v>
      </c>
      <c r="C669" s="31">
        <v>97.39</v>
      </c>
      <c r="D669" s="31">
        <v>100.65</v>
      </c>
      <c r="E669" s="31">
        <v>99.65</v>
      </c>
    </row>
    <row r="670" spans="1:5" ht="15.75" x14ac:dyDescent="0.25">
      <c r="A670" s="118">
        <v>44732</v>
      </c>
      <c r="B670" s="31">
        <v>99.85</v>
      </c>
      <c r="C670" s="31">
        <v>97.41</v>
      </c>
      <c r="D670" s="31">
        <v>100.66</v>
      </c>
      <c r="E670" s="31">
        <v>99.64</v>
      </c>
    </row>
    <row r="671" spans="1:5" ht="15.75" x14ac:dyDescent="0.25">
      <c r="A671" s="118">
        <v>44733</v>
      </c>
      <c r="B671" s="31">
        <v>99.75</v>
      </c>
      <c r="C671" s="31">
        <v>97.27</v>
      </c>
      <c r="D671" s="31">
        <v>100.64</v>
      </c>
      <c r="E671" s="31">
        <v>99.64</v>
      </c>
    </row>
    <row r="672" spans="1:5" ht="15.75" x14ac:dyDescent="0.25">
      <c r="A672" s="118">
        <v>44734</v>
      </c>
      <c r="B672" s="31">
        <v>99.71</v>
      </c>
      <c r="C672" s="31">
        <v>97.29</v>
      </c>
      <c r="D672" s="31">
        <v>100.65</v>
      </c>
      <c r="E672" s="31">
        <v>99.6</v>
      </c>
    </row>
    <row r="673" spans="1:5" ht="15.75" x14ac:dyDescent="0.25">
      <c r="A673" s="118">
        <v>44735</v>
      </c>
      <c r="B673" s="31">
        <v>99.66</v>
      </c>
      <c r="C673" s="31">
        <v>97.37</v>
      </c>
      <c r="D673" s="31">
        <v>100.61</v>
      </c>
      <c r="E673" s="31">
        <v>99.59</v>
      </c>
    </row>
    <row r="674" spans="1:5" ht="15.75" x14ac:dyDescent="0.25">
      <c r="A674" s="118">
        <v>44736</v>
      </c>
      <c r="B674" s="31">
        <v>99.5</v>
      </c>
      <c r="C674" s="31">
        <v>97.3</v>
      </c>
      <c r="D674" s="31">
        <v>100.56</v>
      </c>
      <c r="E674" s="31">
        <v>99.48</v>
      </c>
    </row>
    <row r="675" spans="1:5" ht="15.75" x14ac:dyDescent="0.25">
      <c r="A675" s="118">
        <v>44739</v>
      </c>
      <c r="B675" s="31">
        <v>99.55</v>
      </c>
      <c r="C675" s="31">
        <v>97.3</v>
      </c>
      <c r="D675" s="31">
        <v>100.6</v>
      </c>
      <c r="E675" s="31">
        <v>99.47</v>
      </c>
    </row>
    <row r="676" spans="1:5" ht="15.75" x14ac:dyDescent="0.25">
      <c r="A676" s="118">
        <v>44740</v>
      </c>
      <c r="B676" s="31">
        <v>99.68</v>
      </c>
      <c r="C676" s="31">
        <v>97.24</v>
      </c>
      <c r="D676" s="31">
        <v>100.6</v>
      </c>
      <c r="E676" s="31">
        <v>99.42</v>
      </c>
    </row>
    <row r="677" spans="1:5" ht="15.75" x14ac:dyDescent="0.25">
      <c r="A677" s="118">
        <v>44741</v>
      </c>
      <c r="B677" s="31">
        <v>99.67</v>
      </c>
      <c r="C677" s="31">
        <v>97.25</v>
      </c>
      <c r="D677" s="31">
        <v>100.55</v>
      </c>
      <c r="E677" s="31">
        <v>99.41</v>
      </c>
    </row>
    <row r="678" spans="1:5" ht="15.75" x14ac:dyDescent="0.25">
      <c r="A678" s="118">
        <v>44742</v>
      </c>
      <c r="B678" s="31">
        <v>99.7</v>
      </c>
      <c r="C678" s="31">
        <v>97.33</v>
      </c>
      <c r="D678" s="31">
        <v>100.58</v>
      </c>
      <c r="E678" s="31">
        <v>99.47</v>
      </c>
    </row>
    <row r="679" spans="1:5" ht="15.75" x14ac:dyDescent="0.25">
      <c r="A679" s="118">
        <v>44743</v>
      </c>
      <c r="B679" s="31">
        <v>99.65</v>
      </c>
      <c r="C679" s="31">
        <v>97.39</v>
      </c>
      <c r="D679" s="31">
        <v>100.53</v>
      </c>
      <c r="E679" s="31">
        <v>99.4</v>
      </c>
    </row>
    <row r="680" spans="1:5" ht="15.75" x14ac:dyDescent="0.25">
      <c r="A680" s="118">
        <v>44746</v>
      </c>
      <c r="B680" s="31">
        <v>99.65</v>
      </c>
      <c r="C680" s="31">
        <v>97.37</v>
      </c>
      <c r="D680" s="31">
        <v>100.57</v>
      </c>
      <c r="E680" s="31">
        <v>99.4</v>
      </c>
    </row>
    <row r="681" spans="1:5" ht="15.75" x14ac:dyDescent="0.25">
      <c r="A681" s="118">
        <v>44747</v>
      </c>
      <c r="B681" s="31">
        <v>99.69</v>
      </c>
      <c r="C681" s="31">
        <v>97.4</v>
      </c>
      <c r="D681" s="31">
        <v>100.59</v>
      </c>
      <c r="E681" s="31">
        <v>99.47</v>
      </c>
    </row>
    <row r="682" spans="1:5" ht="15.75" x14ac:dyDescent="0.25">
      <c r="A682" s="118">
        <v>44748</v>
      </c>
      <c r="B682" s="31">
        <v>99.71</v>
      </c>
      <c r="C682" s="31">
        <v>97.4</v>
      </c>
      <c r="D682" s="31">
        <v>100.51</v>
      </c>
      <c r="E682" s="31">
        <v>99.46</v>
      </c>
    </row>
    <row r="683" spans="1:5" ht="15.75" x14ac:dyDescent="0.25">
      <c r="A683" s="118">
        <v>44749</v>
      </c>
      <c r="B683" s="31">
        <v>99.63</v>
      </c>
      <c r="C683" s="31">
        <v>97.36</v>
      </c>
      <c r="D683" s="31">
        <v>100.49</v>
      </c>
      <c r="E683" s="31">
        <v>99.52</v>
      </c>
    </row>
    <row r="684" spans="1:5" ht="15.75" x14ac:dyDescent="0.25">
      <c r="A684" s="118">
        <v>44750</v>
      </c>
      <c r="B684" s="31">
        <v>99.64</v>
      </c>
      <c r="C684" s="31">
        <v>97.34</v>
      </c>
      <c r="D684" s="31">
        <v>100.48</v>
      </c>
      <c r="E684" s="31">
        <v>99.55</v>
      </c>
    </row>
    <row r="685" spans="1:5" ht="15.75" x14ac:dyDescent="0.25">
      <c r="A685" s="118">
        <v>44753</v>
      </c>
      <c r="B685" s="31">
        <v>99.7</v>
      </c>
      <c r="C685" s="31">
        <v>97.29</v>
      </c>
      <c r="D685" s="31">
        <v>100.43</v>
      </c>
      <c r="E685" s="31">
        <v>99.49</v>
      </c>
    </row>
    <row r="686" spans="1:5" ht="15.75" x14ac:dyDescent="0.25">
      <c r="A686" s="118">
        <v>44754</v>
      </c>
      <c r="B686" s="31">
        <v>99.75</v>
      </c>
      <c r="C686" s="31">
        <v>97.35</v>
      </c>
      <c r="D686" s="31">
        <v>100.39</v>
      </c>
      <c r="E686" s="31">
        <v>99.45</v>
      </c>
    </row>
    <row r="687" spans="1:5" ht="15.75" x14ac:dyDescent="0.25">
      <c r="A687" s="118">
        <v>44755</v>
      </c>
      <c r="B687" s="31">
        <v>99.73</v>
      </c>
      <c r="C687" s="31">
        <v>97.3</v>
      </c>
      <c r="D687" s="31">
        <v>100.42</v>
      </c>
      <c r="E687" s="31">
        <v>99.46</v>
      </c>
    </row>
    <row r="688" spans="1:5" ht="15.75" x14ac:dyDescent="0.25">
      <c r="A688" s="118">
        <v>44756</v>
      </c>
      <c r="B688" s="31">
        <v>99.82</v>
      </c>
      <c r="C688" s="31">
        <v>97.25</v>
      </c>
      <c r="D688" s="31">
        <v>100.5</v>
      </c>
      <c r="E688" s="31">
        <v>99.51</v>
      </c>
    </row>
    <row r="689" spans="1:5" ht="15.75" x14ac:dyDescent="0.25">
      <c r="A689" s="118">
        <v>44757</v>
      </c>
      <c r="B689" s="31">
        <v>99.67</v>
      </c>
      <c r="C689" s="31">
        <v>97.25</v>
      </c>
      <c r="D689" s="31">
        <v>100.43</v>
      </c>
      <c r="E689" s="31">
        <v>99.42</v>
      </c>
    </row>
    <row r="690" spans="1:5" ht="15.75" x14ac:dyDescent="0.25">
      <c r="A690" s="118">
        <v>44760</v>
      </c>
      <c r="B690" s="31">
        <v>99.7</v>
      </c>
      <c r="C690" s="31">
        <v>97.26</v>
      </c>
      <c r="D690" s="31">
        <v>100.48</v>
      </c>
      <c r="E690" s="31">
        <v>99.45</v>
      </c>
    </row>
    <row r="691" spans="1:5" ht="15.75" x14ac:dyDescent="0.25">
      <c r="A691" s="118">
        <v>44761</v>
      </c>
      <c r="B691" s="31">
        <v>99.55</v>
      </c>
      <c r="C691" s="31">
        <v>97.23</v>
      </c>
      <c r="D691" s="31">
        <v>100.47</v>
      </c>
      <c r="E691" s="31">
        <v>99.4</v>
      </c>
    </row>
    <row r="692" spans="1:5" ht="15.75" x14ac:dyDescent="0.25">
      <c r="A692" s="118">
        <v>44762</v>
      </c>
      <c r="B692" s="31">
        <v>99.53</v>
      </c>
      <c r="C692" s="31">
        <v>97.19</v>
      </c>
      <c r="D692" s="31">
        <v>100.45</v>
      </c>
      <c r="E692" s="31">
        <v>99.39</v>
      </c>
    </row>
    <row r="693" spans="1:5" ht="15.75" x14ac:dyDescent="0.25">
      <c r="A693" s="118">
        <v>44763</v>
      </c>
      <c r="B693" s="31">
        <v>99.44</v>
      </c>
      <c r="C693" s="31">
        <v>97.23</v>
      </c>
      <c r="D693" s="31">
        <v>100.51</v>
      </c>
      <c r="E693" s="31">
        <v>99.36</v>
      </c>
    </row>
    <row r="694" spans="1:5" ht="15.75" x14ac:dyDescent="0.25">
      <c r="A694" s="118">
        <v>44764</v>
      </c>
      <c r="B694" s="31">
        <v>99.43</v>
      </c>
      <c r="C694" s="31">
        <v>97.28</v>
      </c>
      <c r="D694" s="31">
        <v>100.43</v>
      </c>
      <c r="E694" s="31">
        <v>99.3</v>
      </c>
    </row>
    <row r="695" spans="1:5" ht="15.75" x14ac:dyDescent="0.25">
      <c r="A695" s="118">
        <v>44767</v>
      </c>
      <c r="B695" s="31">
        <v>99.46</v>
      </c>
      <c r="C695" s="31">
        <v>97.25</v>
      </c>
      <c r="D695" s="31">
        <v>100.42</v>
      </c>
      <c r="E695" s="31">
        <v>99.33</v>
      </c>
    </row>
    <row r="696" spans="1:5" ht="15.75" x14ac:dyDescent="0.25">
      <c r="A696" s="118">
        <v>44768</v>
      </c>
      <c r="B696" s="31">
        <v>99.54</v>
      </c>
      <c r="C696" s="31">
        <v>97.27</v>
      </c>
      <c r="D696" s="31">
        <v>100.38</v>
      </c>
      <c r="E696" s="31">
        <v>99.37</v>
      </c>
    </row>
    <row r="697" spans="1:5" ht="15.75" x14ac:dyDescent="0.25">
      <c r="A697" s="118">
        <v>44769</v>
      </c>
      <c r="B697" s="31">
        <v>99.38</v>
      </c>
      <c r="C697" s="31">
        <v>97.26</v>
      </c>
      <c r="D697" s="31">
        <v>100.4</v>
      </c>
      <c r="E697" s="31">
        <v>99.44</v>
      </c>
    </row>
    <row r="698" spans="1:5" ht="15.75" x14ac:dyDescent="0.25">
      <c r="A698" s="118">
        <v>44770</v>
      </c>
      <c r="B698" s="31">
        <v>99.31</v>
      </c>
      <c r="C698" s="31">
        <v>97.36</v>
      </c>
      <c r="D698" s="31">
        <v>100.32</v>
      </c>
      <c r="E698" s="31">
        <v>99.4</v>
      </c>
    </row>
    <row r="699" spans="1:5" ht="15.75" x14ac:dyDescent="0.25">
      <c r="A699" s="118">
        <v>44771</v>
      </c>
      <c r="B699" s="31">
        <v>99.23</v>
      </c>
      <c r="C699" s="31">
        <v>97.41</v>
      </c>
      <c r="D699" s="31">
        <v>100.3</v>
      </c>
      <c r="E699" s="31">
        <v>99.34</v>
      </c>
    </row>
    <row r="700" spans="1:5" ht="15.75" x14ac:dyDescent="0.25">
      <c r="A700" s="118">
        <v>44774</v>
      </c>
      <c r="B700" s="31">
        <v>99.2</v>
      </c>
      <c r="C700" s="31">
        <v>97.48</v>
      </c>
      <c r="D700" s="31">
        <v>100.29</v>
      </c>
      <c r="E700" s="31">
        <v>99.37</v>
      </c>
    </row>
    <row r="701" spans="1:5" ht="15.75" x14ac:dyDescent="0.25">
      <c r="A701" s="118">
        <v>44775</v>
      </c>
      <c r="B701" s="31">
        <v>99.33</v>
      </c>
      <c r="C701" s="31">
        <v>97.46</v>
      </c>
      <c r="D701" s="31">
        <v>100.27</v>
      </c>
      <c r="E701" s="31">
        <v>99.36</v>
      </c>
    </row>
    <row r="702" spans="1:5" ht="15.75" x14ac:dyDescent="0.25">
      <c r="A702" s="118">
        <v>44776</v>
      </c>
      <c r="B702" s="31">
        <v>99.21</v>
      </c>
      <c r="C702" s="31">
        <v>97.4</v>
      </c>
      <c r="D702" s="31">
        <v>100.26</v>
      </c>
      <c r="E702" s="31">
        <v>99.35</v>
      </c>
    </row>
    <row r="703" spans="1:5" ht="15.75" x14ac:dyDescent="0.25">
      <c r="A703" s="118">
        <v>44777</v>
      </c>
      <c r="B703" s="31">
        <v>99.18</v>
      </c>
      <c r="C703" s="31">
        <v>97.44</v>
      </c>
      <c r="D703" s="31">
        <v>100.28</v>
      </c>
      <c r="E703" s="31">
        <v>99.38</v>
      </c>
    </row>
    <row r="704" spans="1:5" ht="15.75" x14ac:dyDescent="0.25">
      <c r="A704" s="118">
        <v>44778</v>
      </c>
      <c r="B704" s="31">
        <v>99.29</v>
      </c>
      <c r="C704" s="31">
        <v>97.32</v>
      </c>
      <c r="D704" s="31">
        <v>100.29</v>
      </c>
      <c r="E704" s="31">
        <v>99.39</v>
      </c>
    </row>
    <row r="705" spans="1:5" ht="15.75" x14ac:dyDescent="0.25">
      <c r="A705" s="118">
        <v>44781</v>
      </c>
      <c r="B705" s="31">
        <v>99.24</v>
      </c>
      <c r="C705" s="31">
        <v>97.32</v>
      </c>
      <c r="D705" s="31">
        <v>100.27</v>
      </c>
      <c r="E705" s="31">
        <v>99.33</v>
      </c>
    </row>
    <row r="706" spans="1:5" ht="15.75" x14ac:dyDescent="0.25">
      <c r="A706" s="118">
        <v>44782</v>
      </c>
      <c r="B706" s="31">
        <v>99.28</v>
      </c>
      <c r="C706" s="31">
        <v>97.31</v>
      </c>
      <c r="D706" s="31">
        <v>100.31</v>
      </c>
      <c r="E706" s="31">
        <v>99.33</v>
      </c>
    </row>
    <row r="707" spans="1:5" ht="15.75" x14ac:dyDescent="0.25">
      <c r="A707" s="118">
        <v>44783</v>
      </c>
      <c r="B707" s="31">
        <v>99.12</v>
      </c>
      <c r="C707" s="31">
        <v>97.42</v>
      </c>
      <c r="D707" s="31">
        <v>100.29</v>
      </c>
      <c r="E707" s="31">
        <v>99.37</v>
      </c>
    </row>
    <row r="708" spans="1:5" ht="15.75" x14ac:dyDescent="0.25">
      <c r="A708" s="118">
        <v>44784</v>
      </c>
      <c r="B708" s="31">
        <v>99.16</v>
      </c>
      <c r="C708" s="31">
        <v>97.42</v>
      </c>
      <c r="D708" s="31">
        <v>100.32</v>
      </c>
      <c r="E708" s="31">
        <v>99.38</v>
      </c>
    </row>
    <row r="709" spans="1:5" ht="15.75" x14ac:dyDescent="0.25">
      <c r="A709" s="118">
        <v>44785</v>
      </c>
      <c r="B709" s="31">
        <v>99.05</v>
      </c>
      <c r="C709" s="31">
        <v>97.35</v>
      </c>
      <c r="D709" s="31">
        <v>100.29</v>
      </c>
      <c r="E709" s="31">
        <v>99.37</v>
      </c>
    </row>
    <row r="710" spans="1:5" ht="15.75" x14ac:dyDescent="0.25">
      <c r="A710" s="118">
        <v>44788</v>
      </c>
      <c r="B710" s="31">
        <v>99.06</v>
      </c>
      <c r="C710" s="31">
        <v>97.38</v>
      </c>
      <c r="D710" s="31">
        <v>100.23</v>
      </c>
      <c r="E710" s="31">
        <v>99.34</v>
      </c>
    </row>
    <row r="711" spans="1:5" ht="15.75" x14ac:dyDescent="0.25">
      <c r="A711" s="118">
        <v>44789</v>
      </c>
      <c r="B711" s="31">
        <v>99.06</v>
      </c>
      <c r="C711" s="31">
        <v>97.32</v>
      </c>
      <c r="D711" s="31">
        <v>100.26</v>
      </c>
      <c r="E711" s="31">
        <v>99.38</v>
      </c>
    </row>
    <row r="712" spans="1:5" ht="15.75" x14ac:dyDescent="0.25">
      <c r="A712" s="118">
        <v>44790</v>
      </c>
      <c r="B712" s="31">
        <v>99.14</v>
      </c>
      <c r="C712" s="31">
        <v>97.27</v>
      </c>
      <c r="D712" s="31">
        <v>100.36</v>
      </c>
      <c r="E712" s="31">
        <v>99.44</v>
      </c>
    </row>
    <row r="713" spans="1:5" ht="15.75" x14ac:dyDescent="0.25">
      <c r="A713" s="118">
        <v>44791</v>
      </c>
      <c r="B713" s="31">
        <v>99.16</v>
      </c>
      <c r="C713" s="31">
        <v>97.27</v>
      </c>
      <c r="D713" s="31">
        <v>100.34</v>
      </c>
      <c r="E713" s="31">
        <v>99.4</v>
      </c>
    </row>
    <row r="714" spans="1:5" ht="15.75" x14ac:dyDescent="0.25">
      <c r="A714" s="118">
        <v>44792</v>
      </c>
      <c r="B714" s="31">
        <v>99.3</v>
      </c>
      <c r="C714" s="31">
        <v>97.24</v>
      </c>
      <c r="D714" s="31">
        <v>100.39</v>
      </c>
      <c r="E714" s="31">
        <v>99.37</v>
      </c>
    </row>
    <row r="715" spans="1:5" ht="15.75" x14ac:dyDescent="0.25">
      <c r="A715" s="118">
        <v>44795</v>
      </c>
      <c r="B715" s="31">
        <v>99.47</v>
      </c>
      <c r="C715" s="31">
        <v>97.25</v>
      </c>
      <c r="D715" s="31">
        <v>100.43</v>
      </c>
      <c r="E715" s="31">
        <v>99.45</v>
      </c>
    </row>
    <row r="716" spans="1:5" ht="15.75" x14ac:dyDescent="0.25">
      <c r="A716" s="118">
        <v>44796</v>
      </c>
      <c r="B716" s="31">
        <v>99.46</v>
      </c>
      <c r="C716" s="31">
        <v>97.29</v>
      </c>
      <c r="D716" s="31">
        <v>100.45</v>
      </c>
      <c r="E716" s="31">
        <v>99.53</v>
      </c>
    </row>
    <row r="717" spans="1:5" ht="15.75" x14ac:dyDescent="0.25">
      <c r="A717" s="118">
        <v>44797</v>
      </c>
      <c r="B717" s="31">
        <v>99.47</v>
      </c>
      <c r="C717" s="31">
        <v>97.29</v>
      </c>
      <c r="D717" s="31">
        <v>100.47</v>
      </c>
      <c r="E717" s="31">
        <v>99.56</v>
      </c>
    </row>
    <row r="718" spans="1:5" ht="15.75" x14ac:dyDescent="0.25">
      <c r="A718" s="118">
        <v>44798</v>
      </c>
      <c r="B718" s="31">
        <v>99.34</v>
      </c>
      <c r="C718" s="31">
        <v>97.3</v>
      </c>
      <c r="D718" s="31">
        <v>100.44</v>
      </c>
      <c r="E718" s="31">
        <v>99.56</v>
      </c>
    </row>
    <row r="719" spans="1:5" ht="15.75" x14ac:dyDescent="0.25">
      <c r="A719" s="118">
        <v>44799</v>
      </c>
      <c r="B719" s="31">
        <v>99.53</v>
      </c>
      <c r="C719" s="31">
        <v>97.27</v>
      </c>
      <c r="D719" s="31">
        <v>100.54</v>
      </c>
      <c r="E719" s="31">
        <v>99.53</v>
      </c>
    </row>
    <row r="720" spans="1:5" ht="15.75" x14ac:dyDescent="0.25">
      <c r="A720" s="118">
        <v>44802</v>
      </c>
      <c r="B720" s="31">
        <v>99.61</v>
      </c>
      <c r="C720" s="31">
        <v>97.26</v>
      </c>
      <c r="D720" s="31">
        <v>100.63</v>
      </c>
      <c r="E720" s="31">
        <v>99.5</v>
      </c>
    </row>
    <row r="721" spans="1:5" ht="15.75" x14ac:dyDescent="0.25">
      <c r="A721" s="118">
        <v>44803</v>
      </c>
      <c r="B721" s="31">
        <v>99.68</v>
      </c>
      <c r="C721" s="31">
        <v>97.24</v>
      </c>
      <c r="D721" s="31">
        <v>100.66</v>
      </c>
      <c r="E721" s="31">
        <v>99.51</v>
      </c>
    </row>
    <row r="722" spans="1:5" ht="15.75" x14ac:dyDescent="0.25">
      <c r="A722" s="118">
        <v>44804</v>
      </c>
      <c r="B722" s="31">
        <v>99.76</v>
      </c>
      <c r="C722" s="31">
        <v>97.23</v>
      </c>
      <c r="D722" s="31">
        <v>100.72</v>
      </c>
      <c r="E722" s="31">
        <v>99.55</v>
      </c>
    </row>
    <row r="723" spans="1:5" ht="15.75" x14ac:dyDescent="0.25">
      <c r="A723" s="118">
        <v>44805</v>
      </c>
      <c r="B723" s="31">
        <v>99.83</v>
      </c>
      <c r="C723" s="31">
        <v>97.22</v>
      </c>
      <c r="D723" s="31">
        <v>100.73</v>
      </c>
      <c r="E723" s="31">
        <v>99.67</v>
      </c>
    </row>
    <row r="724" spans="1:5" ht="15.75" x14ac:dyDescent="0.25">
      <c r="A724" s="118">
        <v>44806</v>
      </c>
      <c r="B724" s="31">
        <v>99.85</v>
      </c>
      <c r="C724" s="31">
        <v>97.22</v>
      </c>
      <c r="D724" s="31">
        <v>100.67</v>
      </c>
      <c r="E724" s="31">
        <v>99.57</v>
      </c>
    </row>
    <row r="725" spans="1:5" ht="15.75" x14ac:dyDescent="0.25">
      <c r="A725" s="118">
        <v>44809</v>
      </c>
      <c r="B725" s="31">
        <v>99.85</v>
      </c>
      <c r="C725" s="31">
        <v>97.22</v>
      </c>
      <c r="D725" s="31">
        <v>100.73</v>
      </c>
      <c r="E725" s="31">
        <v>99.6</v>
      </c>
    </row>
    <row r="726" spans="1:5" ht="15.75" x14ac:dyDescent="0.25">
      <c r="A726" s="118">
        <v>44810</v>
      </c>
      <c r="B726" s="31">
        <v>99.99</v>
      </c>
      <c r="C726" s="31">
        <v>97.13</v>
      </c>
      <c r="D726" s="31">
        <v>100.73</v>
      </c>
      <c r="E726" s="31">
        <v>99.72</v>
      </c>
    </row>
    <row r="727" spans="1:5" ht="15.75" x14ac:dyDescent="0.25">
      <c r="A727" s="118">
        <v>44811</v>
      </c>
      <c r="B727" s="31">
        <v>99.84</v>
      </c>
      <c r="C727" s="31">
        <v>97.08</v>
      </c>
      <c r="D727" s="31">
        <v>100.74</v>
      </c>
      <c r="E727" s="31">
        <v>99.66</v>
      </c>
    </row>
    <row r="728" spans="1:5" ht="15.75" x14ac:dyDescent="0.25">
      <c r="A728" s="118">
        <v>44812</v>
      </c>
      <c r="B728" s="31">
        <v>99.81</v>
      </c>
      <c r="C728" s="31">
        <v>97.04</v>
      </c>
      <c r="D728" s="31">
        <v>100.8</v>
      </c>
      <c r="E728" s="31">
        <v>99.68</v>
      </c>
    </row>
    <row r="729" spans="1:5" ht="15.75" x14ac:dyDescent="0.25">
      <c r="A729" s="118">
        <v>44813</v>
      </c>
      <c r="B729" s="31">
        <v>99.7</v>
      </c>
      <c r="C729" s="31">
        <v>97.07</v>
      </c>
      <c r="D729" s="31">
        <v>100.76</v>
      </c>
      <c r="E729" s="31">
        <v>99.64</v>
      </c>
    </row>
    <row r="730" spans="1:5" ht="15.75" x14ac:dyDescent="0.25">
      <c r="A730" s="118">
        <v>44816</v>
      </c>
      <c r="B730" s="31">
        <v>99.64</v>
      </c>
      <c r="C730" s="31">
        <v>97.04</v>
      </c>
      <c r="D730" s="31">
        <v>100.72</v>
      </c>
      <c r="E730" s="31">
        <v>99.59</v>
      </c>
    </row>
    <row r="731" spans="1:5" ht="15.75" x14ac:dyDescent="0.25">
      <c r="A731" s="118">
        <v>44817</v>
      </c>
      <c r="B731" s="31">
        <v>99.93</v>
      </c>
      <c r="C731" s="31">
        <v>96.99</v>
      </c>
      <c r="D731" s="31">
        <v>100.73</v>
      </c>
      <c r="E731" s="31">
        <v>99.6</v>
      </c>
    </row>
    <row r="732" spans="1:5" ht="15.75" x14ac:dyDescent="0.25">
      <c r="A732" s="118">
        <v>44818</v>
      </c>
      <c r="B732" s="31">
        <v>99.9</v>
      </c>
      <c r="C732" s="31">
        <v>97.11</v>
      </c>
      <c r="D732" s="31">
        <v>100.75</v>
      </c>
      <c r="E732" s="31">
        <v>99.69</v>
      </c>
    </row>
    <row r="733" spans="1:5" ht="15.75" x14ac:dyDescent="0.25">
      <c r="A733" s="118">
        <v>44819</v>
      </c>
      <c r="B733" s="31">
        <v>99.99</v>
      </c>
      <c r="C733" s="31">
        <v>97.11</v>
      </c>
      <c r="D733" s="31">
        <v>100.81</v>
      </c>
      <c r="E733" s="31">
        <v>99.63</v>
      </c>
    </row>
    <row r="734" spans="1:5" ht="15.75" x14ac:dyDescent="0.25">
      <c r="A734" s="118">
        <v>44820</v>
      </c>
      <c r="B734" s="31">
        <v>100.06</v>
      </c>
      <c r="C734" s="31">
        <v>97.14</v>
      </c>
      <c r="D734" s="31">
        <v>100.85</v>
      </c>
      <c r="E734" s="31">
        <v>99.59</v>
      </c>
    </row>
    <row r="735" spans="1:5" ht="15.75" x14ac:dyDescent="0.25">
      <c r="A735" s="118">
        <v>44823</v>
      </c>
      <c r="B735" s="31">
        <v>100.01</v>
      </c>
      <c r="C735" s="31">
        <v>97.13</v>
      </c>
      <c r="D735" s="31">
        <v>100.88</v>
      </c>
      <c r="E735" s="31">
        <v>99.61</v>
      </c>
    </row>
    <row r="736" spans="1:5" ht="15.75" x14ac:dyDescent="0.25">
      <c r="A736" s="118">
        <v>44824</v>
      </c>
      <c r="B736" s="31">
        <v>100.12</v>
      </c>
      <c r="C736" s="31">
        <v>97.12</v>
      </c>
      <c r="D736" s="31">
        <v>100.94</v>
      </c>
      <c r="E736" s="31">
        <v>99.67</v>
      </c>
    </row>
    <row r="737" spans="1:5" ht="15.75" x14ac:dyDescent="0.25">
      <c r="A737" s="118">
        <v>44825</v>
      </c>
      <c r="B737" s="31">
        <v>100.18</v>
      </c>
      <c r="C737" s="31">
        <v>97.18</v>
      </c>
      <c r="D737" s="31">
        <v>100.9</v>
      </c>
      <c r="E737" s="31">
        <v>99.68</v>
      </c>
    </row>
    <row r="738" spans="1:5" ht="15.75" x14ac:dyDescent="0.25">
      <c r="A738" s="118">
        <v>44826</v>
      </c>
      <c r="B738" s="31">
        <v>100.37</v>
      </c>
      <c r="C738" s="31">
        <v>97.25</v>
      </c>
      <c r="D738" s="31">
        <v>100.93</v>
      </c>
      <c r="E738" s="31">
        <v>99.82</v>
      </c>
    </row>
    <row r="739" spans="1:5" ht="15.75" x14ac:dyDescent="0.25">
      <c r="A739" s="118">
        <v>44827</v>
      </c>
      <c r="B739" s="31">
        <v>100.5</v>
      </c>
      <c r="C739" s="31">
        <v>97.22</v>
      </c>
      <c r="D739" s="31">
        <v>100.94</v>
      </c>
      <c r="E739" s="31">
        <v>99.68</v>
      </c>
    </row>
    <row r="740" spans="1:5" ht="15.75" x14ac:dyDescent="0.25">
      <c r="A740" s="118">
        <v>44830</v>
      </c>
      <c r="B740" s="31">
        <v>100.7</v>
      </c>
      <c r="C740" s="31">
        <v>97.29</v>
      </c>
      <c r="D740" s="31">
        <v>101.03</v>
      </c>
      <c r="E740" s="31">
        <v>99.8</v>
      </c>
    </row>
    <row r="741" spans="1:5" ht="15.75" x14ac:dyDescent="0.25">
      <c r="A741" s="118">
        <v>44831</v>
      </c>
      <c r="B741" s="31">
        <v>100.8</v>
      </c>
      <c r="C741" s="31">
        <v>97.28</v>
      </c>
      <c r="D741" s="31">
        <v>101.07</v>
      </c>
      <c r="E741" s="31">
        <v>100</v>
      </c>
    </row>
    <row r="742" spans="1:5" ht="15.75" x14ac:dyDescent="0.25">
      <c r="A742" s="118">
        <v>44832</v>
      </c>
      <c r="B742" s="31">
        <v>100.6</v>
      </c>
      <c r="C742" s="31">
        <v>97.32</v>
      </c>
      <c r="D742" s="31">
        <v>101.12</v>
      </c>
      <c r="E742" s="31">
        <v>99.95</v>
      </c>
    </row>
    <row r="743" spans="1:5" ht="15.75" x14ac:dyDescent="0.25">
      <c r="A743" s="118">
        <v>44833</v>
      </c>
      <c r="B743" s="31">
        <v>100.73</v>
      </c>
      <c r="C743" s="31">
        <v>97.26</v>
      </c>
      <c r="D743" s="31">
        <v>101.2</v>
      </c>
      <c r="E743" s="31">
        <v>100.21</v>
      </c>
    </row>
    <row r="744" spans="1:5" ht="15.75" x14ac:dyDescent="0.25">
      <c r="A744" s="118">
        <v>44834</v>
      </c>
      <c r="B744" s="31">
        <v>100.81</v>
      </c>
      <c r="C744" s="31">
        <v>97.29</v>
      </c>
      <c r="D744" s="31">
        <v>101.17</v>
      </c>
      <c r="E744" s="31">
        <v>100.28</v>
      </c>
    </row>
    <row r="745" spans="1:5" ht="15.75" x14ac:dyDescent="0.25">
      <c r="A745" s="118">
        <v>44837</v>
      </c>
      <c r="B745" s="31">
        <v>100.58</v>
      </c>
      <c r="C745" s="31">
        <v>97.26</v>
      </c>
      <c r="D745" s="31">
        <v>101.06</v>
      </c>
      <c r="E745" s="31">
        <v>100.34</v>
      </c>
    </row>
    <row r="746" spans="1:5" ht="15.75" x14ac:dyDescent="0.25">
      <c r="A746" s="118">
        <v>44838</v>
      </c>
      <c r="B746" s="31">
        <v>100.37</v>
      </c>
      <c r="C746" s="31">
        <v>97.19</v>
      </c>
      <c r="D746" s="31">
        <v>101.03</v>
      </c>
      <c r="E746" s="31">
        <v>100.22</v>
      </c>
    </row>
    <row r="747" spans="1:5" ht="15.75" x14ac:dyDescent="0.25">
      <c r="A747" s="118">
        <v>44839</v>
      </c>
      <c r="B747" s="31">
        <v>100.46</v>
      </c>
      <c r="C747" s="31">
        <v>97.18</v>
      </c>
      <c r="D747" s="31">
        <v>101.09</v>
      </c>
      <c r="E747" s="31">
        <v>100.26</v>
      </c>
    </row>
    <row r="748" spans="1:5" ht="15.75" x14ac:dyDescent="0.25">
      <c r="A748" s="118">
        <v>44840</v>
      </c>
      <c r="B748" s="31">
        <v>100.54</v>
      </c>
      <c r="C748" s="31">
        <v>97.16</v>
      </c>
      <c r="D748" s="31">
        <v>101.12</v>
      </c>
      <c r="E748" s="31">
        <v>100.24</v>
      </c>
    </row>
    <row r="749" spans="1:5" ht="15.75" x14ac:dyDescent="0.25">
      <c r="A749" s="118">
        <v>44841</v>
      </c>
      <c r="B749" s="31">
        <v>100.73</v>
      </c>
      <c r="C749" s="31">
        <v>97.18</v>
      </c>
      <c r="D749" s="31">
        <v>101.16</v>
      </c>
      <c r="E749" s="31">
        <v>100.24</v>
      </c>
    </row>
    <row r="750" spans="1:5" ht="15.75" x14ac:dyDescent="0.25">
      <c r="A750" s="118">
        <v>44844</v>
      </c>
      <c r="B750" s="31">
        <v>100.77</v>
      </c>
      <c r="C750" s="31">
        <v>97.16</v>
      </c>
      <c r="D750" s="31">
        <v>101.16</v>
      </c>
      <c r="E750" s="31">
        <v>100.34</v>
      </c>
    </row>
    <row r="751" spans="1:5" ht="15.75" x14ac:dyDescent="0.25">
      <c r="A751" s="118">
        <v>44845</v>
      </c>
      <c r="B751" s="31">
        <v>100.9</v>
      </c>
      <c r="C751" s="31">
        <v>97.25</v>
      </c>
      <c r="D751" s="31">
        <v>101.24</v>
      </c>
      <c r="E751" s="31">
        <v>100.43</v>
      </c>
    </row>
    <row r="752" spans="1:5" ht="15.75" x14ac:dyDescent="0.25">
      <c r="A752" s="118">
        <v>44846</v>
      </c>
      <c r="B752" s="31">
        <v>100.92</v>
      </c>
      <c r="C752" s="31">
        <v>97.19</v>
      </c>
      <c r="D752" s="31">
        <v>101.26</v>
      </c>
      <c r="E752" s="31">
        <v>100.55</v>
      </c>
    </row>
    <row r="753" spans="1:5" ht="15.75" x14ac:dyDescent="0.25">
      <c r="A753" s="118">
        <v>44847</v>
      </c>
      <c r="B753" s="31">
        <v>100.79</v>
      </c>
      <c r="C753" s="31">
        <v>97.18</v>
      </c>
      <c r="D753" s="31">
        <v>101.26</v>
      </c>
      <c r="E753" s="31">
        <v>100.6</v>
      </c>
    </row>
    <row r="754" spans="1:5" ht="15.75" x14ac:dyDescent="0.25">
      <c r="A754" s="118">
        <v>44848</v>
      </c>
      <c r="B754" s="31">
        <v>100.96</v>
      </c>
      <c r="C754" s="31">
        <v>97.08</v>
      </c>
      <c r="D754" s="31">
        <v>101.23</v>
      </c>
      <c r="E754" s="31">
        <v>100.51</v>
      </c>
    </row>
    <row r="755" spans="1:5" ht="15.75" x14ac:dyDescent="0.25">
      <c r="A755" s="118">
        <v>44851</v>
      </c>
      <c r="B755" s="31">
        <v>100.8</v>
      </c>
      <c r="C755" s="31">
        <v>97.07</v>
      </c>
      <c r="D755" s="31">
        <v>101.22</v>
      </c>
      <c r="E755" s="31">
        <v>100.45</v>
      </c>
    </row>
    <row r="756" spans="1:5" ht="15.75" x14ac:dyDescent="0.25">
      <c r="A756" s="118">
        <v>44852</v>
      </c>
      <c r="B756" s="31">
        <v>100.73</v>
      </c>
      <c r="C756" s="31">
        <v>97.04</v>
      </c>
      <c r="D756" s="31">
        <v>101.2</v>
      </c>
      <c r="E756" s="31">
        <v>100.37</v>
      </c>
    </row>
    <row r="757" spans="1:5" ht="15.75" x14ac:dyDescent="0.25">
      <c r="A757" s="118">
        <v>44853</v>
      </c>
      <c r="B757" s="31">
        <v>100.85</v>
      </c>
      <c r="C757" s="31">
        <v>97.03</v>
      </c>
      <c r="D757" s="31">
        <v>101.22</v>
      </c>
      <c r="E757" s="31">
        <v>100.3</v>
      </c>
    </row>
    <row r="758" spans="1:5" ht="15.75" x14ac:dyDescent="0.25">
      <c r="A758" s="118">
        <v>44854</v>
      </c>
      <c r="B758" s="31">
        <v>100.92</v>
      </c>
      <c r="C758" s="31">
        <v>97.01</v>
      </c>
      <c r="D758" s="31">
        <v>101.22</v>
      </c>
      <c r="E758" s="31">
        <v>100.29</v>
      </c>
    </row>
    <row r="759" spans="1:5" ht="15.75" x14ac:dyDescent="0.25">
      <c r="A759" s="118">
        <v>44855</v>
      </c>
      <c r="B759" s="31">
        <v>100.82</v>
      </c>
      <c r="C759" s="31">
        <v>97.15</v>
      </c>
      <c r="D759" s="31">
        <v>101.25</v>
      </c>
      <c r="E759" s="31">
        <v>100.34</v>
      </c>
    </row>
    <row r="760" spans="1:5" ht="15.75" x14ac:dyDescent="0.25">
      <c r="A760" s="118">
        <v>44858</v>
      </c>
      <c r="B760" s="31">
        <v>100.78</v>
      </c>
      <c r="C760" s="31">
        <v>97.1</v>
      </c>
      <c r="D760" s="31">
        <v>101.22</v>
      </c>
      <c r="E760" s="31">
        <v>100.18</v>
      </c>
    </row>
    <row r="761" spans="1:5" ht="15.75" x14ac:dyDescent="0.25">
      <c r="A761" s="118">
        <v>44859</v>
      </c>
      <c r="B761" s="31">
        <v>100.6</v>
      </c>
      <c r="C761" s="31">
        <v>97.11</v>
      </c>
      <c r="D761" s="31">
        <v>101.18</v>
      </c>
      <c r="E761" s="31">
        <v>100.26</v>
      </c>
    </row>
    <row r="762" spans="1:5" ht="15.75" x14ac:dyDescent="0.25">
      <c r="A762" s="118">
        <v>44860</v>
      </c>
      <c r="B762" s="31">
        <v>100.54</v>
      </c>
      <c r="C762" s="31">
        <v>97.1</v>
      </c>
      <c r="D762" s="31">
        <v>101.16</v>
      </c>
      <c r="E762" s="31">
        <v>100.23</v>
      </c>
    </row>
    <row r="763" spans="1:5" ht="15.75" x14ac:dyDescent="0.25">
      <c r="A763" s="118">
        <v>44861</v>
      </c>
      <c r="B763" s="31">
        <v>100.57</v>
      </c>
      <c r="C763" s="31">
        <v>97.16</v>
      </c>
      <c r="D763" s="31">
        <v>101.05</v>
      </c>
      <c r="E763" s="31">
        <v>100.18</v>
      </c>
    </row>
    <row r="764" spans="1:5" ht="15.75" x14ac:dyDescent="0.25">
      <c r="A764" s="118">
        <v>44862</v>
      </c>
      <c r="B764" s="31">
        <v>100.46</v>
      </c>
      <c r="C764" s="31">
        <v>97.08</v>
      </c>
      <c r="D764" s="31">
        <v>101.08</v>
      </c>
      <c r="E764" s="31">
        <v>100.27</v>
      </c>
    </row>
    <row r="765" spans="1:5" ht="15.75" x14ac:dyDescent="0.25">
      <c r="A765" s="118">
        <v>44865</v>
      </c>
      <c r="B765" s="31">
        <v>100.54</v>
      </c>
      <c r="C765" s="31">
        <v>97.02</v>
      </c>
      <c r="D765" s="31">
        <v>101.08</v>
      </c>
      <c r="E765" s="31">
        <v>100.17</v>
      </c>
    </row>
    <row r="766" spans="1:5" ht="15.75" x14ac:dyDescent="0.25">
      <c r="A766" s="118">
        <v>44866</v>
      </c>
      <c r="B766" s="31">
        <v>100.52</v>
      </c>
      <c r="C766" s="31">
        <v>97.04</v>
      </c>
      <c r="D766" s="31">
        <v>101.04</v>
      </c>
      <c r="E766" s="31">
        <v>100.11</v>
      </c>
    </row>
    <row r="767" spans="1:5" ht="15.75" x14ac:dyDescent="0.25">
      <c r="A767" s="118">
        <v>44867</v>
      </c>
      <c r="B767" s="31">
        <v>100.65</v>
      </c>
      <c r="C767" s="31">
        <v>97.11</v>
      </c>
      <c r="D767" s="31">
        <v>101.08</v>
      </c>
      <c r="E767" s="31">
        <v>100.11</v>
      </c>
    </row>
    <row r="768" spans="1:5" ht="15.75" x14ac:dyDescent="0.25">
      <c r="A768" s="118">
        <v>44868</v>
      </c>
      <c r="B768" s="31">
        <v>100.8</v>
      </c>
      <c r="C768" s="31">
        <v>97.07</v>
      </c>
      <c r="D768" s="31">
        <v>101.08</v>
      </c>
      <c r="E768" s="31">
        <v>100.03</v>
      </c>
    </row>
    <row r="769" spans="1:5" ht="15.75" x14ac:dyDescent="0.25">
      <c r="A769" s="118">
        <v>44869</v>
      </c>
      <c r="B769" s="31">
        <v>100.67</v>
      </c>
      <c r="C769" s="31">
        <v>97.09</v>
      </c>
      <c r="D769" s="31">
        <v>101.09</v>
      </c>
      <c r="E769" s="31">
        <v>100</v>
      </c>
    </row>
    <row r="770" spans="1:5" ht="15.75" x14ac:dyDescent="0.25">
      <c r="A770" s="118">
        <v>44872</v>
      </c>
      <c r="B770" s="31">
        <v>100.63</v>
      </c>
      <c r="C770" s="31">
        <v>97.09</v>
      </c>
      <c r="D770" s="31">
        <v>101.11</v>
      </c>
      <c r="E770" s="31">
        <v>100.16</v>
      </c>
    </row>
    <row r="771" spans="1:5" ht="15.75" x14ac:dyDescent="0.25">
      <c r="A771" s="118">
        <v>44873</v>
      </c>
      <c r="B771" s="31">
        <v>100.56</v>
      </c>
      <c r="C771" s="31">
        <v>97.09</v>
      </c>
      <c r="D771" s="31">
        <v>101.1</v>
      </c>
      <c r="E771" s="31">
        <v>100.09</v>
      </c>
    </row>
    <row r="772" spans="1:5" ht="15.75" x14ac:dyDescent="0.25">
      <c r="A772" s="118">
        <v>44874</v>
      </c>
      <c r="B772" s="31">
        <v>100.7</v>
      </c>
      <c r="C772" s="31">
        <v>97.07</v>
      </c>
      <c r="D772" s="31">
        <v>101.07</v>
      </c>
      <c r="E772" s="31">
        <v>99.94</v>
      </c>
    </row>
    <row r="773" spans="1:5" ht="15.75" x14ac:dyDescent="0.25">
      <c r="A773" s="118">
        <v>44875</v>
      </c>
      <c r="B773" s="31">
        <v>100.21</v>
      </c>
      <c r="C773" s="31">
        <v>97.23</v>
      </c>
      <c r="D773" s="31">
        <v>100.97</v>
      </c>
      <c r="E773" s="31">
        <v>99.98</v>
      </c>
    </row>
    <row r="774" spans="1:5" ht="15.75" x14ac:dyDescent="0.25">
      <c r="A774" s="118">
        <v>44876</v>
      </c>
      <c r="B774" s="31">
        <v>100.16</v>
      </c>
      <c r="C774" s="31">
        <v>97.16</v>
      </c>
      <c r="D774" s="31">
        <v>100.97</v>
      </c>
      <c r="E774" s="31">
        <v>99.98</v>
      </c>
    </row>
    <row r="775" spans="1:5" ht="15.75" x14ac:dyDescent="0.25">
      <c r="A775" s="118">
        <v>44879</v>
      </c>
      <c r="B775" s="31">
        <v>100.14</v>
      </c>
      <c r="C775" s="31">
        <v>97.23</v>
      </c>
      <c r="D775" s="31">
        <v>101.06</v>
      </c>
      <c r="E775" s="31">
        <v>99.92</v>
      </c>
    </row>
    <row r="776" spans="1:5" ht="15.75" x14ac:dyDescent="0.25">
      <c r="A776" s="118">
        <v>44880</v>
      </c>
      <c r="B776" s="31">
        <v>100.04</v>
      </c>
      <c r="C776" s="31">
        <v>97.26</v>
      </c>
      <c r="D776" s="31">
        <v>101.03</v>
      </c>
      <c r="E776" s="31">
        <v>99.98</v>
      </c>
    </row>
    <row r="777" spans="1:5" ht="15.75" x14ac:dyDescent="0.25">
      <c r="A777" s="118">
        <v>44881</v>
      </c>
      <c r="B777" s="31">
        <v>100.04</v>
      </c>
      <c r="C777" s="31">
        <v>97.27</v>
      </c>
      <c r="D777" s="31">
        <v>101.04</v>
      </c>
      <c r="E777" s="31">
        <v>99.96</v>
      </c>
    </row>
    <row r="778" spans="1:5" ht="15.75" x14ac:dyDescent="0.25">
      <c r="A778" s="118">
        <v>44882</v>
      </c>
      <c r="B778" s="31">
        <v>100.11</v>
      </c>
      <c r="C778" s="31">
        <v>97.25</v>
      </c>
      <c r="D778" s="31">
        <v>101.07</v>
      </c>
      <c r="E778" s="31">
        <v>99.96</v>
      </c>
    </row>
    <row r="779" spans="1:5" ht="15.75" x14ac:dyDescent="0.25">
      <c r="A779" s="118">
        <v>44883</v>
      </c>
      <c r="B779" s="31">
        <v>100.09</v>
      </c>
      <c r="C779" s="31">
        <v>97.24</v>
      </c>
      <c r="D779" s="31">
        <v>101.01</v>
      </c>
      <c r="E779" s="31">
        <v>100.01</v>
      </c>
    </row>
    <row r="780" spans="1:5" ht="15.75" x14ac:dyDescent="0.25">
      <c r="A780" s="118">
        <v>44886</v>
      </c>
      <c r="B780" s="31">
        <v>100.14</v>
      </c>
      <c r="C780" s="31">
        <v>97.18</v>
      </c>
      <c r="D780" s="31">
        <v>101</v>
      </c>
      <c r="E780" s="31">
        <v>100.01</v>
      </c>
    </row>
    <row r="781" spans="1:5" ht="15.75" x14ac:dyDescent="0.25">
      <c r="A781" s="118">
        <v>44887</v>
      </c>
      <c r="B781" s="31">
        <v>100.01</v>
      </c>
      <c r="C781" s="31">
        <v>97.19</v>
      </c>
      <c r="D781" s="31">
        <v>100.99</v>
      </c>
      <c r="E781" s="31">
        <v>99.94</v>
      </c>
    </row>
    <row r="782" spans="1:5" ht="15.75" x14ac:dyDescent="0.25">
      <c r="A782" s="118">
        <v>44888</v>
      </c>
      <c r="B782" s="31">
        <v>99.91</v>
      </c>
      <c r="C782" s="31">
        <v>97.25</v>
      </c>
      <c r="D782" s="31">
        <v>100.99</v>
      </c>
      <c r="E782" s="31">
        <v>99.97</v>
      </c>
    </row>
    <row r="783" spans="1:5" ht="15.75" x14ac:dyDescent="0.25">
      <c r="A783" s="118">
        <v>44889</v>
      </c>
      <c r="B783" s="31">
        <v>99.9</v>
      </c>
      <c r="C783" s="31">
        <v>97.23</v>
      </c>
      <c r="D783" s="31">
        <v>100.95</v>
      </c>
      <c r="E783" s="31">
        <v>99.97</v>
      </c>
    </row>
    <row r="784" spans="1:5" ht="15.75" x14ac:dyDescent="0.25">
      <c r="A784" s="118">
        <v>44890</v>
      </c>
      <c r="B784" s="31">
        <v>99.9</v>
      </c>
      <c r="C784" s="31">
        <v>97.25</v>
      </c>
      <c r="D784" s="31">
        <v>101</v>
      </c>
      <c r="E784" s="31">
        <v>100.02</v>
      </c>
    </row>
    <row r="785" spans="1:5" ht="15.75" x14ac:dyDescent="0.25">
      <c r="A785" s="118">
        <v>44893</v>
      </c>
      <c r="B785" s="31">
        <v>100.03</v>
      </c>
      <c r="C785" s="31">
        <v>97.31</v>
      </c>
      <c r="D785" s="31">
        <v>101.03</v>
      </c>
      <c r="E785" s="31">
        <v>99.96</v>
      </c>
    </row>
    <row r="786" spans="1:5" ht="15.75" x14ac:dyDescent="0.25">
      <c r="A786" s="118">
        <v>44894</v>
      </c>
      <c r="B786" s="31">
        <v>100.06</v>
      </c>
      <c r="C786" s="31">
        <v>97.3</v>
      </c>
      <c r="D786" s="31">
        <v>100.98</v>
      </c>
      <c r="E786" s="31">
        <v>99.93</v>
      </c>
    </row>
    <row r="787" spans="1:5" ht="15.75" x14ac:dyDescent="0.25">
      <c r="A787" s="118">
        <v>44895</v>
      </c>
      <c r="B787" s="31">
        <v>99.85</v>
      </c>
      <c r="C787" s="31">
        <v>97.31</v>
      </c>
      <c r="D787" s="31">
        <v>100.99</v>
      </c>
      <c r="E787" s="31">
        <v>99.95</v>
      </c>
    </row>
    <row r="788" spans="1:5" ht="15.75" x14ac:dyDescent="0.25">
      <c r="A788" s="118">
        <v>44896</v>
      </c>
      <c r="B788" s="31">
        <v>99.73</v>
      </c>
      <c r="C788" s="31">
        <v>97.42</v>
      </c>
      <c r="D788" s="31">
        <v>100.97</v>
      </c>
      <c r="E788" s="31">
        <v>100.04</v>
      </c>
    </row>
    <row r="789" spans="1:5" ht="15.75" x14ac:dyDescent="0.25">
      <c r="A789" s="118">
        <v>44897</v>
      </c>
      <c r="B789" s="31">
        <v>99.71</v>
      </c>
      <c r="C789" s="31">
        <v>97.48</v>
      </c>
      <c r="D789" s="31">
        <v>100.99</v>
      </c>
      <c r="E789" s="31">
        <v>100.06</v>
      </c>
    </row>
    <row r="790" spans="1:5" ht="15.75" x14ac:dyDescent="0.25">
      <c r="A790" s="118">
        <v>44900</v>
      </c>
      <c r="B790" s="31">
        <v>99.87</v>
      </c>
      <c r="C790" s="31">
        <v>97.38</v>
      </c>
      <c r="D790" s="31">
        <v>101</v>
      </c>
      <c r="E790" s="31">
        <v>99.97</v>
      </c>
    </row>
    <row r="791" spans="1:5" ht="15.75" x14ac:dyDescent="0.25">
      <c r="A791" s="118">
        <v>44901</v>
      </c>
      <c r="B791" s="31">
        <v>99.92</v>
      </c>
      <c r="C791" s="31">
        <v>97.37</v>
      </c>
      <c r="D791" s="31">
        <v>100.98</v>
      </c>
      <c r="E791" s="31">
        <v>99.99</v>
      </c>
    </row>
    <row r="792" spans="1:5" ht="15.75" x14ac:dyDescent="0.25">
      <c r="A792" s="118">
        <v>44902</v>
      </c>
      <c r="B792" s="31">
        <v>99.87</v>
      </c>
      <c r="C792" s="31">
        <v>97.39</v>
      </c>
      <c r="D792" s="31">
        <v>101</v>
      </c>
      <c r="E792" s="31">
        <v>100.02</v>
      </c>
    </row>
    <row r="793" spans="1:5" ht="15.75" x14ac:dyDescent="0.25">
      <c r="A793" s="118">
        <v>44903</v>
      </c>
      <c r="B793" s="31">
        <v>99.82</v>
      </c>
      <c r="C793" s="31">
        <v>97.37</v>
      </c>
      <c r="D793" s="31">
        <v>101.05</v>
      </c>
      <c r="E793" s="31">
        <v>100.04</v>
      </c>
    </row>
    <row r="794" spans="1:5" ht="15.75" x14ac:dyDescent="0.25">
      <c r="A794" s="118">
        <v>44904</v>
      </c>
      <c r="B794" s="31">
        <v>99.92</v>
      </c>
      <c r="C794" s="31">
        <v>97.36</v>
      </c>
      <c r="D794" s="31">
        <v>101.07</v>
      </c>
      <c r="E794" s="31">
        <v>100.1</v>
      </c>
    </row>
    <row r="795" spans="1:5" ht="15.75" x14ac:dyDescent="0.25">
      <c r="A795" s="118">
        <v>44907</v>
      </c>
      <c r="B795" s="31">
        <v>99.87</v>
      </c>
      <c r="C795" s="31">
        <v>97.31</v>
      </c>
      <c r="D795" s="31">
        <v>101.07</v>
      </c>
      <c r="E795" s="31">
        <v>100.13</v>
      </c>
    </row>
    <row r="796" spans="1:5" ht="15.75" x14ac:dyDescent="0.25">
      <c r="A796" s="118">
        <v>44908</v>
      </c>
      <c r="B796" s="31">
        <v>99.75</v>
      </c>
      <c r="C796" s="31">
        <v>97.39</v>
      </c>
      <c r="D796" s="31">
        <v>101.06</v>
      </c>
      <c r="E796" s="31">
        <v>100.15</v>
      </c>
    </row>
    <row r="797" spans="1:5" ht="15.75" x14ac:dyDescent="0.25">
      <c r="A797" s="118">
        <v>44909</v>
      </c>
      <c r="B797" s="31">
        <v>99.78</v>
      </c>
      <c r="C797" s="31">
        <v>97.37</v>
      </c>
      <c r="D797" s="31">
        <v>101.09</v>
      </c>
      <c r="E797" s="31">
        <v>100.16</v>
      </c>
    </row>
    <row r="798" spans="1:5" ht="15.75" x14ac:dyDescent="0.25">
      <c r="A798" s="118">
        <v>44910</v>
      </c>
      <c r="B798" s="31">
        <v>99.96</v>
      </c>
      <c r="C798" s="31">
        <v>97.3</v>
      </c>
      <c r="D798" s="31">
        <v>101.23</v>
      </c>
      <c r="E798" s="31">
        <v>100.09</v>
      </c>
    </row>
    <row r="799" spans="1:5" ht="15.75" x14ac:dyDescent="0.25">
      <c r="A799" s="118">
        <v>44911</v>
      </c>
      <c r="B799" s="31">
        <v>100.05</v>
      </c>
      <c r="C799" s="31">
        <v>97.38</v>
      </c>
      <c r="D799" s="31">
        <v>101.27</v>
      </c>
      <c r="E799" s="31">
        <v>100.17</v>
      </c>
    </row>
    <row r="800" spans="1:5" ht="15.75" x14ac:dyDescent="0.25">
      <c r="A800" s="118">
        <v>44914</v>
      </c>
      <c r="B800" s="31">
        <v>100.15</v>
      </c>
      <c r="C800" s="31">
        <v>97.37</v>
      </c>
      <c r="D800" s="31">
        <v>101.31</v>
      </c>
      <c r="E800" s="31">
        <v>100.21</v>
      </c>
    </row>
    <row r="801" spans="1:5" ht="15.75" x14ac:dyDescent="0.25">
      <c r="A801" s="118">
        <v>44915</v>
      </c>
      <c r="B801" s="31">
        <v>100.17</v>
      </c>
      <c r="C801" s="31">
        <v>97.78</v>
      </c>
      <c r="D801" s="31">
        <v>101.33</v>
      </c>
      <c r="E801" s="31">
        <v>100.25</v>
      </c>
    </row>
    <row r="802" spans="1:5" ht="15.75" x14ac:dyDescent="0.25">
      <c r="A802" s="118">
        <v>44916</v>
      </c>
      <c r="B802" s="31">
        <v>100.09</v>
      </c>
      <c r="C802" s="31">
        <v>97.81</v>
      </c>
      <c r="D802" s="31">
        <v>101.31</v>
      </c>
      <c r="E802" s="31">
        <v>100.11</v>
      </c>
    </row>
    <row r="803" spans="1:5" x14ac:dyDescent="0.25">
      <c r="A803" s="154" t="s">
        <v>205</v>
      </c>
      <c r="B803" s="154"/>
      <c r="C803" s="154"/>
      <c r="D803" s="154"/>
      <c r="E803" s="154"/>
    </row>
  </sheetData>
  <mergeCells count="3">
    <mergeCell ref="A2:E2"/>
    <mergeCell ref="A3:E3"/>
    <mergeCell ref="A803:E803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"/>
  <sheetViews>
    <sheetView workbookViewId="0">
      <selection activeCell="D4" sqref="D4"/>
    </sheetView>
  </sheetViews>
  <sheetFormatPr defaultColWidth="27.85546875" defaultRowHeight="15.75" x14ac:dyDescent="0.25"/>
  <cols>
    <col min="1" max="1" width="7.85546875" style="98" bestFit="1" customWidth="1"/>
    <col min="2" max="2" width="17.42578125" style="98" customWidth="1"/>
    <col min="3" max="3" width="38.5703125" style="98" customWidth="1"/>
    <col min="4" max="4" width="11.28515625" style="98" customWidth="1"/>
    <col min="5" max="16384" width="27.85546875" style="98"/>
  </cols>
  <sheetData>
    <row r="1" spans="1:4" x14ac:dyDescent="0.25">
      <c r="A1" s="185" t="s">
        <v>177</v>
      </c>
      <c r="B1" s="186"/>
      <c r="C1" s="187"/>
      <c r="D1" s="131"/>
    </row>
    <row r="2" spans="1:4" x14ac:dyDescent="0.25">
      <c r="A2" s="99"/>
      <c r="B2" s="99" t="s">
        <v>174</v>
      </c>
      <c r="C2" s="99" t="s">
        <v>175</v>
      </c>
    </row>
    <row r="3" spans="1:4" x14ac:dyDescent="0.25">
      <c r="A3" s="99" t="s">
        <v>170</v>
      </c>
      <c r="B3" s="100">
        <v>4.5999999999999999E-2</v>
      </c>
      <c r="C3" s="100">
        <v>6.6000000000000003E-2</v>
      </c>
      <c r="D3" s="132"/>
    </row>
    <row r="4" spans="1:4" x14ac:dyDescent="0.25">
      <c r="A4" s="99" t="s">
        <v>171</v>
      </c>
      <c r="B4" s="100">
        <v>0.05</v>
      </c>
      <c r="C4" s="100">
        <v>0.06</v>
      </c>
      <c r="D4" s="132"/>
    </row>
    <row r="5" spans="1:4" x14ac:dyDescent="0.25">
      <c r="A5" s="99" t="s">
        <v>172</v>
      </c>
      <c r="B5" s="100">
        <v>4.7E-2</v>
      </c>
      <c r="C5" s="100">
        <v>5.5E-2</v>
      </c>
      <c r="D5" s="132"/>
    </row>
    <row r="6" spans="1:4" x14ac:dyDescent="0.25">
      <c r="A6" s="154" t="s">
        <v>176</v>
      </c>
      <c r="B6" s="154"/>
      <c r="C6" s="154"/>
      <c r="D6" s="125"/>
    </row>
  </sheetData>
  <mergeCells count="2">
    <mergeCell ref="A1:C1"/>
    <mergeCell ref="A6:C6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"/>
  <sheetViews>
    <sheetView tabSelected="1" workbookViewId="0">
      <selection activeCell="H21" sqref="H21"/>
    </sheetView>
  </sheetViews>
  <sheetFormatPr defaultRowHeight="15" x14ac:dyDescent="0.25"/>
  <cols>
    <col min="1" max="1" width="33.42578125" customWidth="1"/>
    <col min="2" max="2" width="16.140625" customWidth="1"/>
    <col min="3" max="3" width="14.7109375" customWidth="1"/>
  </cols>
  <sheetData>
    <row r="1" spans="1:3" ht="15.75" x14ac:dyDescent="0.25">
      <c r="A1" s="153" t="s">
        <v>161</v>
      </c>
      <c r="B1" s="153"/>
      <c r="C1" s="153"/>
    </row>
    <row r="2" spans="1:3" ht="15.75" x14ac:dyDescent="0.25">
      <c r="A2" s="4"/>
      <c r="B2" s="4" t="s">
        <v>156</v>
      </c>
      <c r="C2" s="4" t="s">
        <v>157</v>
      </c>
    </row>
    <row r="3" spans="1:3" ht="30" customHeight="1" x14ac:dyDescent="0.25">
      <c r="A3" s="72" t="s">
        <v>158</v>
      </c>
      <c r="B3" s="9">
        <v>38.4</v>
      </c>
      <c r="C3" s="9">
        <v>35.5</v>
      </c>
    </row>
    <row r="4" spans="1:3" ht="29.45" customHeight="1" x14ac:dyDescent="0.25">
      <c r="A4" s="72" t="s">
        <v>159</v>
      </c>
      <c r="B4" s="9">
        <v>21</v>
      </c>
      <c r="C4" s="9">
        <v>19.3</v>
      </c>
    </row>
    <row r="5" spans="1:3" ht="28.5" customHeight="1" x14ac:dyDescent="0.25">
      <c r="A5" s="72" t="s">
        <v>160</v>
      </c>
      <c r="B5" s="9">
        <v>35.799999999999997</v>
      </c>
      <c r="C5" s="9">
        <v>32.1</v>
      </c>
    </row>
    <row r="6" spans="1:3" x14ac:dyDescent="0.25">
      <c r="A6" s="173" t="s">
        <v>162</v>
      </c>
      <c r="B6" s="173"/>
      <c r="C6" s="173"/>
    </row>
  </sheetData>
  <mergeCells count="2">
    <mergeCell ref="A1:C1"/>
    <mergeCell ref="A6:C6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2"/>
  <sheetViews>
    <sheetView workbookViewId="0">
      <selection activeCell="O10" sqref="O10"/>
    </sheetView>
  </sheetViews>
  <sheetFormatPr defaultRowHeight="15" x14ac:dyDescent="0.25"/>
  <cols>
    <col min="2" max="2" width="17" customWidth="1"/>
    <col min="3" max="3" width="30.5703125" customWidth="1"/>
  </cols>
  <sheetData>
    <row r="1" spans="1:3" ht="15.75" x14ac:dyDescent="0.25">
      <c r="A1" s="153" t="s">
        <v>167</v>
      </c>
      <c r="B1" s="153"/>
      <c r="C1" s="153"/>
    </row>
    <row r="2" spans="1:3" s="90" customFormat="1" ht="19.5" customHeight="1" x14ac:dyDescent="0.25">
      <c r="A2" s="88"/>
      <c r="B2" s="89" t="s">
        <v>165</v>
      </c>
      <c r="C2" s="89" t="s">
        <v>166</v>
      </c>
    </row>
    <row r="3" spans="1:3" ht="15.75" x14ac:dyDescent="0.25">
      <c r="A3" s="87">
        <v>2015</v>
      </c>
      <c r="B3" s="86">
        <v>3.4409999999999998</v>
      </c>
      <c r="C3" s="86">
        <v>2.2000000000000002</v>
      </c>
    </row>
    <row r="4" spans="1:3" ht="15.75" x14ac:dyDescent="0.25">
      <c r="A4" s="87">
        <v>2016</v>
      </c>
      <c r="B4" s="86">
        <v>3.2650000000000001</v>
      </c>
      <c r="C4" s="86">
        <v>1.45</v>
      </c>
    </row>
    <row r="5" spans="1:3" ht="15.75" x14ac:dyDescent="0.25">
      <c r="A5" s="87">
        <v>2017</v>
      </c>
      <c r="B5" s="86">
        <v>3.7679999999999998</v>
      </c>
      <c r="C5" s="86">
        <v>4.9000000000000004</v>
      </c>
    </row>
    <row r="6" spans="1:3" ht="15.75" x14ac:dyDescent="0.25">
      <c r="A6" s="87">
        <v>2018</v>
      </c>
      <c r="B6" s="86">
        <v>3.6070000000000002</v>
      </c>
      <c r="C6" s="86">
        <v>3.2</v>
      </c>
    </row>
    <row r="7" spans="1:3" ht="15.75" x14ac:dyDescent="0.25">
      <c r="A7" s="87">
        <v>2019</v>
      </c>
      <c r="B7" s="86">
        <v>2.8069999999999999</v>
      </c>
      <c r="C7" s="86">
        <v>0.5</v>
      </c>
    </row>
    <row r="8" spans="1:3" ht="15.75" x14ac:dyDescent="0.25">
      <c r="A8" s="87">
        <v>2020</v>
      </c>
      <c r="B8" s="86">
        <v>-2.9529999999999998</v>
      </c>
      <c r="C8" s="86">
        <v>-5.2</v>
      </c>
    </row>
    <row r="9" spans="1:3" ht="15.75" x14ac:dyDescent="0.25">
      <c r="A9" s="87">
        <v>2021</v>
      </c>
      <c r="B9" s="86">
        <v>6.0209999999999999</v>
      </c>
      <c r="C9" s="86">
        <v>9.6999999999999993</v>
      </c>
    </row>
    <row r="10" spans="1:3" ht="15.75" x14ac:dyDescent="0.25">
      <c r="A10" s="87" t="s">
        <v>163</v>
      </c>
      <c r="B10" s="86">
        <v>3.1920000000000002</v>
      </c>
      <c r="C10" s="86">
        <v>3.5</v>
      </c>
    </row>
    <row r="11" spans="1:3" ht="15.75" x14ac:dyDescent="0.25">
      <c r="A11" s="87" t="s">
        <v>164</v>
      </c>
      <c r="B11" s="86">
        <v>2.6549999999999998</v>
      </c>
      <c r="C11" s="86">
        <v>1</v>
      </c>
    </row>
    <row r="12" spans="1:3" x14ac:dyDescent="0.25">
      <c r="A12" s="154" t="s">
        <v>168</v>
      </c>
      <c r="B12" s="154"/>
      <c r="C12" s="154"/>
    </row>
  </sheetData>
  <mergeCells count="2">
    <mergeCell ref="A1:C1"/>
    <mergeCell ref="A12:C12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803"/>
  <sheetViews>
    <sheetView workbookViewId="0">
      <selection activeCell="G14" sqref="G14"/>
    </sheetView>
  </sheetViews>
  <sheetFormatPr defaultColWidth="8.85546875" defaultRowHeight="15" x14ac:dyDescent="0.25"/>
  <cols>
    <col min="1" max="1" width="11" bestFit="1" customWidth="1"/>
    <col min="2" max="2" width="8.85546875" bestFit="1" customWidth="1"/>
    <col min="3" max="3" width="8.85546875" customWidth="1"/>
    <col min="4" max="5" width="8.85546875" bestFit="1" customWidth="1"/>
  </cols>
  <sheetData>
    <row r="2" spans="1:5" ht="15.75" x14ac:dyDescent="0.25">
      <c r="A2" s="150" t="s">
        <v>204</v>
      </c>
      <c r="B2" s="151"/>
      <c r="C2" s="151"/>
      <c r="D2" s="151"/>
      <c r="E2" s="152"/>
    </row>
    <row r="3" spans="1:5" ht="15.75" x14ac:dyDescent="0.25">
      <c r="A3" s="150" t="s">
        <v>203</v>
      </c>
      <c r="B3" s="151"/>
      <c r="C3" s="151"/>
      <c r="D3" s="151"/>
      <c r="E3" s="152"/>
    </row>
    <row r="4" spans="1:5" ht="15.75" x14ac:dyDescent="0.25">
      <c r="A4" s="2"/>
      <c r="B4" s="2" t="s">
        <v>6</v>
      </c>
      <c r="C4" s="2" t="s">
        <v>10</v>
      </c>
      <c r="D4" s="2" t="s">
        <v>9</v>
      </c>
      <c r="E4" s="2" t="s">
        <v>8</v>
      </c>
    </row>
    <row r="5" spans="1:5" ht="15.75" x14ac:dyDescent="0.25">
      <c r="A5" s="118">
        <v>43801</v>
      </c>
      <c r="B5" s="31">
        <v>95.27</v>
      </c>
      <c r="C5" s="31">
        <v>97.22</v>
      </c>
      <c r="D5" s="31">
        <v>99.29</v>
      </c>
      <c r="E5" s="31">
        <v>97.02</v>
      </c>
    </row>
    <row r="6" spans="1:5" ht="15.75" x14ac:dyDescent="0.25">
      <c r="A6" s="118">
        <v>43802</v>
      </c>
      <c r="B6" s="31">
        <v>95.24</v>
      </c>
      <c r="C6" s="31">
        <v>97.21</v>
      </c>
      <c r="D6" s="31">
        <v>99.33</v>
      </c>
      <c r="E6" s="31">
        <v>97</v>
      </c>
    </row>
    <row r="7" spans="1:5" ht="15.75" x14ac:dyDescent="0.25">
      <c r="A7" s="118">
        <v>43803</v>
      </c>
      <c r="B7" s="31">
        <v>95.17</v>
      </c>
      <c r="C7" s="31">
        <v>97.24</v>
      </c>
      <c r="D7" s="31">
        <v>99.25</v>
      </c>
      <c r="E7" s="31">
        <v>97.01</v>
      </c>
    </row>
    <row r="8" spans="1:5" ht="15.75" x14ac:dyDescent="0.25">
      <c r="A8" s="118">
        <v>43804</v>
      </c>
      <c r="B8" s="31">
        <v>95.16</v>
      </c>
      <c r="C8" s="31">
        <v>97.25</v>
      </c>
      <c r="D8" s="31">
        <v>99.18</v>
      </c>
      <c r="E8" s="31">
        <v>97.04</v>
      </c>
    </row>
    <row r="9" spans="1:5" ht="15.75" x14ac:dyDescent="0.25">
      <c r="A9" s="118">
        <v>43805</v>
      </c>
      <c r="B9" s="31">
        <v>95.13</v>
      </c>
      <c r="C9" s="31">
        <v>97.27</v>
      </c>
      <c r="D9" s="31">
        <v>99.17</v>
      </c>
      <c r="E9" s="31">
        <v>97.17</v>
      </c>
    </row>
    <row r="10" spans="1:5" ht="15.75" x14ac:dyDescent="0.25">
      <c r="A10" s="118">
        <v>43808</v>
      </c>
      <c r="B10" s="31">
        <v>95.15</v>
      </c>
      <c r="C10" s="31">
        <v>97.26</v>
      </c>
      <c r="D10" s="31">
        <v>99.11</v>
      </c>
      <c r="E10" s="31">
        <v>97.29</v>
      </c>
    </row>
    <row r="11" spans="1:5" ht="15.75" x14ac:dyDescent="0.25">
      <c r="A11" s="118">
        <v>43809</v>
      </c>
      <c r="B11" s="31">
        <v>95.16</v>
      </c>
      <c r="C11" s="31">
        <v>97.23</v>
      </c>
      <c r="D11" s="31">
        <v>99.14</v>
      </c>
      <c r="E11" s="31">
        <v>97.32</v>
      </c>
    </row>
    <row r="12" spans="1:5" ht="15.75" x14ac:dyDescent="0.25">
      <c r="A12" s="118">
        <v>43810</v>
      </c>
      <c r="B12" s="31">
        <v>95.12</v>
      </c>
      <c r="C12" s="31">
        <v>97.23</v>
      </c>
      <c r="D12" s="31">
        <v>99.21</v>
      </c>
      <c r="E12" s="31">
        <v>97.33</v>
      </c>
    </row>
    <row r="13" spans="1:5" ht="15.75" x14ac:dyDescent="0.25">
      <c r="A13" s="118">
        <v>43811</v>
      </c>
      <c r="B13" s="31">
        <v>95.05</v>
      </c>
      <c r="C13" s="31">
        <v>97.23</v>
      </c>
      <c r="D13" s="31">
        <v>99.16</v>
      </c>
      <c r="E13" s="31">
        <v>97.3</v>
      </c>
    </row>
    <row r="14" spans="1:5" ht="15.75" x14ac:dyDescent="0.25">
      <c r="A14" s="118">
        <v>43812</v>
      </c>
      <c r="B14" s="31">
        <v>95.06</v>
      </c>
      <c r="C14" s="31">
        <v>97.2</v>
      </c>
      <c r="D14" s="31">
        <v>99.05</v>
      </c>
      <c r="E14" s="31">
        <v>97.28</v>
      </c>
    </row>
    <row r="15" spans="1:5" ht="15.75" x14ac:dyDescent="0.25">
      <c r="A15" s="118">
        <v>43815</v>
      </c>
      <c r="B15" s="31">
        <v>95.1</v>
      </c>
      <c r="C15" s="31">
        <v>97.24</v>
      </c>
      <c r="D15" s="31">
        <v>99.03</v>
      </c>
      <c r="E15" s="31">
        <v>97.25</v>
      </c>
    </row>
    <row r="16" spans="1:5" ht="15.75" x14ac:dyDescent="0.25">
      <c r="A16" s="118">
        <v>43816</v>
      </c>
      <c r="B16" s="31">
        <v>95.15</v>
      </c>
      <c r="C16" s="31">
        <v>97.26</v>
      </c>
      <c r="D16" s="31">
        <v>98.97</v>
      </c>
      <c r="E16" s="31">
        <v>97.23</v>
      </c>
    </row>
    <row r="17" spans="1:5" ht="15.75" x14ac:dyDescent="0.25">
      <c r="A17" s="118">
        <v>43817</v>
      </c>
      <c r="B17" s="31">
        <v>95.17</v>
      </c>
      <c r="C17" s="31">
        <v>97.22</v>
      </c>
      <c r="D17" s="31">
        <v>98.96</v>
      </c>
      <c r="E17" s="31">
        <v>97.29</v>
      </c>
    </row>
    <row r="18" spans="1:5" ht="15.75" x14ac:dyDescent="0.25">
      <c r="A18" s="118">
        <v>43818</v>
      </c>
      <c r="B18" s="31">
        <v>95.25</v>
      </c>
      <c r="C18" s="31">
        <v>97.33</v>
      </c>
      <c r="D18" s="31">
        <v>98.98</v>
      </c>
      <c r="E18" s="31">
        <v>97.22</v>
      </c>
    </row>
    <row r="19" spans="1:5" ht="15.75" x14ac:dyDescent="0.25">
      <c r="A19" s="118">
        <v>43819</v>
      </c>
      <c r="B19" s="31">
        <v>95.2</v>
      </c>
      <c r="C19" s="31">
        <v>97.38</v>
      </c>
      <c r="D19" s="31">
        <v>99</v>
      </c>
      <c r="E19" s="31">
        <v>97.26</v>
      </c>
    </row>
    <row r="20" spans="1:5" ht="15.75" x14ac:dyDescent="0.25">
      <c r="A20" s="118">
        <v>43822</v>
      </c>
      <c r="B20" s="31">
        <v>95.19</v>
      </c>
      <c r="C20" s="31">
        <v>97.38</v>
      </c>
      <c r="D20" s="31">
        <v>98.97</v>
      </c>
      <c r="E20" s="31">
        <v>97.21</v>
      </c>
    </row>
    <row r="21" spans="1:5" ht="15.75" x14ac:dyDescent="0.25">
      <c r="A21" s="118">
        <v>43823</v>
      </c>
      <c r="B21" s="31">
        <v>95.19</v>
      </c>
      <c r="C21" s="31">
        <v>97.35</v>
      </c>
      <c r="D21" s="31">
        <v>98.97</v>
      </c>
      <c r="E21" s="31">
        <v>97.19</v>
      </c>
    </row>
    <row r="22" spans="1:5" ht="15.75" x14ac:dyDescent="0.25">
      <c r="A22" s="118">
        <v>43824</v>
      </c>
      <c r="B22" s="31">
        <v>95.19</v>
      </c>
      <c r="C22" s="31">
        <v>97.35</v>
      </c>
      <c r="D22" s="31">
        <v>98.97</v>
      </c>
      <c r="E22" s="31">
        <v>97.19</v>
      </c>
    </row>
    <row r="23" spans="1:5" ht="15.75" x14ac:dyDescent="0.25">
      <c r="A23" s="118">
        <v>43825</v>
      </c>
      <c r="B23" s="31">
        <v>95.16</v>
      </c>
      <c r="C23" s="31">
        <v>97.35</v>
      </c>
      <c r="D23" s="31">
        <v>98.95</v>
      </c>
      <c r="E23" s="31">
        <v>97.18</v>
      </c>
    </row>
    <row r="24" spans="1:5" ht="15.75" x14ac:dyDescent="0.25">
      <c r="A24" s="118">
        <v>43826</v>
      </c>
      <c r="B24" s="31">
        <v>95.15</v>
      </c>
      <c r="C24" s="31">
        <v>97.37</v>
      </c>
      <c r="D24" s="31">
        <v>98.99</v>
      </c>
      <c r="E24" s="31">
        <v>97.11</v>
      </c>
    </row>
    <row r="25" spans="1:5" ht="15.75" x14ac:dyDescent="0.25">
      <c r="A25" s="118">
        <v>43829</v>
      </c>
      <c r="B25" s="31">
        <v>95.18</v>
      </c>
      <c r="C25" s="31">
        <v>97.35</v>
      </c>
      <c r="D25" s="31">
        <v>98.98</v>
      </c>
      <c r="E25" s="31">
        <v>97.22</v>
      </c>
    </row>
    <row r="26" spans="1:5" ht="15.75" x14ac:dyDescent="0.25">
      <c r="A26" s="118">
        <v>43830</v>
      </c>
      <c r="B26" s="31">
        <v>95.17</v>
      </c>
      <c r="C26" s="31">
        <v>97.37</v>
      </c>
      <c r="D26" s="31">
        <v>99.06</v>
      </c>
      <c r="E26" s="31">
        <v>97.2</v>
      </c>
    </row>
    <row r="27" spans="1:5" ht="15.75" x14ac:dyDescent="0.25">
      <c r="A27" s="118">
        <v>43831</v>
      </c>
      <c r="B27" s="31">
        <v>95.17</v>
      </c>
      <c r="C27" s="31">
        <v>97.37</v>
      </c>
      <c r="D27" s="31">
        <v>99.06</v>
      </c>
      <c r="E27" s="31">
        <v>97.2</v>
      </c>
    </row>
    <row r="28" spans="1:5" ht="15.75" x14ac:dyDescent="0.25">
      <c r="A28" s="118">
        <v>43832</v>
      </c>
      <c r="B28" s="31">
        <v>95.17</v>
      </c>
      <c r="C28" s="31">
        <v>97.33</v>
      </c>
      <c r="D28" s="31">
        <v>99.04</v>
      </c>
      <c r="E28" s="31">
        <v>97.22</v>
      </c>
    </row>
    <row r="29" spans="1:5" ht="15.75" x14ac:dyDescent="0.25">
      <c r="A29" s="118">
        <v>43833</v>
      </c>
      <c r="B29" s="31">
        <v>95.19</v>
      </c>
      <c r="C29" s="31">
        <v>97.3</v>
      </c>
      <c r="D29" s="31">
        <v>99.13</v>
      </c>
      <c r="E29" s="31">
        <v>97.22</v>
      </c>
    </row>
    <row r="30" spans="1:5" ht="15.75" x14ac:dyDescent="0.25">
      <c r="A30" s="118">
        <v>43836</v>
      </c>
      <c r="B30" s="31">
        <v>95.23</v>
      </c>
      <c r="C30" s="31">
        <v>97.33</v>
      </c>
      <c r="D30" s="31">
        <v>99.15</v>
      </c>
      <c r="E30" s="31">
        <v>97.33</v>
      </c>
    </row>
    <row r="31" spans="1:5" ht="15.75" x14ac:dyDescent="0.25">
      <c r="A31" s="118">
        <v>43837</v>
      </c>
      <c r="B31" s="31">
        <v>95.22</v>
      </c>
      <c r="C31" s="31">
        <v>97.35</v>
      </c>
      <c r="D31" s="31">
        <v>99.08</v>
      </c>
      <c r="E31" s="31">
        <v>97.23</v>
      </c>
    </row>
    <row r="32" spans="1:5" ht="15.75" x14ac:dyDescent="0.25">
      <c r="A32" s="118">
        <v>43838</v>
      </c>
      <c r="B32" s="31">
        <v>95.15</v>
      </c>
      <c r="C32" s="31">
        <v>97.38</v>
      </c>
      <c r="D32" s="31">
        <v>99.11</v>
      </c>
      <c r="E32" s="31">
        <v>97.3</v>
      </c>
    </row>
    <row r="33" spans="1:5" ht="15.75" x14ac:dyDescent="0.25">
      <c r="A33" s="118">
        <v>43839</v>
      </c>
      <c r="B33" s="31">
        <v>95.12</v>
      </c>
      <c r="C33" s="31">
        <v>97.36</v>
      </c>
      <c r="D33" s="31">
        <v>99.08</v>
      </c>
      <c r="E33" s="31">
        <v>97.27</v>
      </c>
    </row>
    <row r="34" spans="1:5" ht="15.75" x14ac:dyDescent="0.25">
      <c r="A34" s="118">
        <v>43840</v>
      </c>
      <c r="B34" s="31">
        <v>95.13</v>
      </c>
      <c r="C34" s="31">
        <v>97.36</v>
      </c>
      <c r="D34" s="31">
        <v>99.07</v>
      </c>
      <c r="E34" s="31">
        <v>97.29</v>
      </c>
    </row>
    <row r="35" spans="1:5" ht="15.75" x14ac:dyDescent="0.25">
      <c r="A35" s="118">
        <v>43843</v>
      </c>
      <c r="B35" s="31">
        <v>95.07</v>
      </c>
      <c r="C35" s="31">
        <v>97.38</v>
      </c>
      <c r="D35" s="31">
        <v>99.1</v>
      </c>
      <c r="E35" s="31">
        <v>97.31</v>
      </c>
    </row>
    <row r="36" spans="1:5" ht="15.75" x14ac:dyDescent="0.25">
      <c r="A36" s="118">
        <v>43844</v>
      </c>
      <c r="B36" s="31">
        <v>95.05</v>
      </c>
      <c r="C36" s="31">
        <v>97.35</v>
      </c>
      <c r="D36" s="31">
        <v>99.11</v>
      </c>
      <c r="E36" s="31">
        <v>97.31</v>
      </c>
    </row>
    <row r="37" spans="1:5" ht="15.75" x14ac:dyDescent="0.25">
      <c r="A37" s="118">
        <v>43845</v>
      </c>
      <c r="B37" s="31">
        <v>95.03</v>
      </c>
      <c r="C37" s="31">
        <v>97.35</v>
      </c>
      <c r="D37" s="31">
        <v>99.13</v>
      </c>
      <c r="E37" s="31">
        <v>97.31</v>
      </c>
    </row>
    <row r="38" spans="1:5" ht="15.75" x14ac:dyDescent="0.25">
      <c r="A38" s="118">
        <v>43846</v>
      </c>
      <c r="B38" s="31">
        <v>95.04</v>
      </c>
      <c r="C38" s="31">
        <v>97.34</v>
      </c>
      <c r="D38" s="31">
        <v>99.14</v>
      </c>
      <c r="E38" s="31">
        <v>97.29</v>
      </c>
    </row>
    <row r="39" spans="1:5" ht="15.75" x14ac:dyDescent="0.25">
      <c r="A39" s="118">
        <v>43847</v>
      </c>
      <c r="B39" s="31">
        <v>95.01</v>
      </c>
      <c r="C39" s="31">
        <v>97.39</v>
      </c>
      <c r="D39" s="31">
        <v>99.14</v>
      </c>
      <c r="E39" s="31">
        <v>97.3</v>
      </c>
    </row>
    <row r="40" spans="1:5" ht="15.75" x14ac:dyDescent="0.25">
      <c r="A40" s="118">
        <v>43850</v>
      </c>
      <c r="B40" s="31">
        <v>95</v>
      </c>
      <c r="C40" s="31">
        <v>97.38</v>
      </c>
      <c r="D40" s="31">
        <v>99.15</v>
      </c>
      <c r="E40" s="31">
        <v>97.32</v>
      </c>
    </row>
    <row r="41" spans="1:5" ht="15.75" x14ac:dyDescent="0.25">
      <c r="A41" s="118">
        <v>43851</v>
      </c>
      <c r="B41" s="31">
        <v>95.02</v>
      </c>
      <c r="C41" s="31">
        <v>97.39</v>
      </c>
      <c r="D41" s="31">
        <v>99.15</v>
      </c>
      <c r="E41" s="31">
        <v>97.3</v>
      </c>
    </row>
    <row r="42" spans="1:5" ht="15.75" x14ac:dyDescent="0.25">
      <c r="A42" s="118">
        <v>43852</v>
      </c>
      <c r="B42" s="31">
        <v>95</v>
      </c>
      <c r="C42" s="31">
        <v>97.42</v>
      </c>
      <c r="D42" s="31">
        <v>99.17</v>
      </c>
      <c r="E42" s="31">
        <v>97.29</v>
      </c>
    </row>
    <row r="43" spans="1:5" ht="15.75" x14ac:dyDescent="0.25">
      <c r="A43" s="118">
        <v>43853</v>
      </c>
      <c r="B43" s="31">
        <v>95.02</v>
      </c>
      <c r="C43" s="31">
        <v>97.37</v>
      </c>
      <c r="D43" s="31">
        <v>99.18</v>
      </c>
      <c r="E43" s="31">
        <v>97.24</v>
      </c>
    </row>
    <row r="44" spans="1:5" ht="15.75" x14ac:dyDescent="0.25">
      <c r="A44" s="118">
        <v>43854</v>
      </c>
      <c r="B44" s="31">
        <v>95.02</v>
      </c>
      <c r="C44" s="31">
        <v>97.37</v>
      </c>
      <c r="D44" s="31">
        <v>99.22</v>
      </c>
      <c r="E44" s="31">
        <v>97.34</v>
      </c>
    </row>
    <row r="45" spans="1:5" ht="15.75" x14ac:dyDescent="0.25">
      <c r="A45" s="118">
        <v>43857</v>
      </c>
      <c r="B45" s="31">
        <v>95.08</v>
      </c>
      <c r="C45" s="31">
        <v>97.36</v>
      </c>
      <c r="D45" s="31">
        <v>99.3</v>
      </c>
      <c r="E45" s="31">
        <v>97.23</v>
      </c>
    </row>
    <row r="46" spans="1:5" ht="15.75" x14ac:dyDescent="0.25">
      <c r="A46" s="118">
        <v>43858</v>
      </c>
      <c r="B46" s="31">
        <v>95.02</v>
      </c>
      <c r="C46" s="31">
        <v>97.4</v>
      </c>
      <c r="D46" s="31">
        <v>99.37</v>
      </c>
      <c r="E46" s="31">
        <v>97.27</v>
      </c>
    </row>
    <row r="47" spans="1:5" ht="15.75" x14ac:dyDescent="0.25">
      <c r="A47" s="118">
        <v>43859</v>
      </c>
      <c r="B47" s="31">
        <v>94.99</v>
      </c>
      <c r="C47" s="31">
        <v>97.37</v>
      </c>
      <c r="D47" s="31">
        <v>99.35</v>
      </c>
      <c r="E47" s="31">
        <v>97.28</v>
      </c>
    </row>
    <row r="48" spans="1:5" ht="15.75" x14ac:dyDescent="0.25">
      <c r="A48" s="118">
        <v>43860</v>
      </c>
      <c r="B48" s="31">
        <v>94.97</v>
      </c>
      <c r="C48" s="31">
        <v>97.31</v>
      </c>
      <c r="D48" s="31">
        <v>99.41</v>
      </c>
      <c r="E48" s="31">
        <v>97.33</v>
      </c>
    </row>
    <row r="49" spans="1:5" ht="15.75" x14ac:dyDescent="0.25">
      <c r="A49" s="118">
        <v>43861</v>
      </c>
      <c r="B49" s="31">
        <v>95.01</v>
      </c>
      <c r="C49" s="31">
        <v>97.31</v>
      </c>
      <c r="D49" s="31">
        <v>99.57</v>
      </c>
      <c r="E49" s="31">
        <v>97.35</v>
      </c>
    </row>
    <row r="50" spans="1:5" ht="15.75" x14ac:dyDescent="0.25">
      <c r="A50" s="118">
        <v>43864</v>
      </c>
      <c r="B50" s="31">
        <v>95</v>
      </c>
      <c r="C50" s="31">
        <v>97.35</v>
      </c>
      <c r="D50" s="31">
        <v>99.72</v>
      </c>
      <c r="E50" s="31">
        <v>97.4</v>
      </c>
    </row>
    <row r="51" spans="1:5" ht="15.75" x14ac:dyDescent="0.25">
      <c r="A51" s="118">
        <v>43865</v>
      </c>
      <c r="B51" s="31">
        <v>94.97</v>
      </c>
      <c r="C51" s="31">
        <v>97.4</v>
      </c>
      <c r="D51" s="31">
        <v>99.48</v>
      </c>
      <c r="E51" s="31">
        <v>97.3</v>
      </c>
    </row>
    <row r="52" spans="1:5" ht="15.75" x14ac:dyDescent="0.25">
      <c r="A52" s="118">
        <v>43866</v>
      </c>
      <c r="B52" s="31">
        <v>94.92</v>
      </c>
      <c r="C52" s="31">
        <v>97.45</v>
      </c>
      <c r="D52" s="31">
        <v>99.44</v>
      </c>
      <c r="E52" s="31">
        <v>97.24</v>
      </c>
    </row>
    <row r="53" spans="1:5" ht="15.75" x14ac:dyDescent="0.25">
      <c r="A53" s="118">
        <v>43867</v>
      </c>
      <c r="B53" s="31">
        <v>94.98</v>
      </c>
      <c r="C53" s="31">
        <v>97.42</v>
      </c>
      <c r="D53" s="31">
        <v>99.45</v>
      </c>
      <c r="E53" s="31">
        <v>97.23</v>
      </c>
    </row>
    <row r="54" spans="1:5" ht="15.75" x14ac:dyDescent="0.25">
      <c r="A54" s="118">
        <v>43868</v>
      </c>
      <c r="B54" s="31">
        <v>95.01</v>
      </c>
      <c r="C54" s="31">
        <v>97.34</v>
      </c>
      <c r="D54" s="31">
        <v>99.55</v>
      </c>
      <c r="E54" s="31">
        <v>97.18</v>
      </c>
    </row>
    <row r="55" spans="1:5" ht="15.75" x14ac:dyDescent="0.25">
      <c r="A55" s="118">
        <v>43871</v>
      </c>
      <c r="B55" s="31">
        <v>94.96</v>
      </c>
      <c r="C55" s="31">
        <v>97.37</v>
      </c>
      <c r="D55" s="31">
        <v>99.57</v>
      </c>
      <c r="E55" s="31">
        <v>97.18</v>
      </c>
    </row>
    <row r="56" spans="1:5" ht="15.75" x14ac:dyDescent="0.25">
      <c r="A56" s="118">
        <v>43872</v>
      </c>
      <c r="B56" s="31">
        <v>94.84</v>
      </c>
      <c r="C56" s="31">
        <v>97.35</v>
      </c>
      <c r="D56" s="31">
        <v>99.53</v>
      </c>
      <c r="E56" s="31">
        <v>97.17</v>
      </c>
    </row>
    <row r="57" spans="1:5" ht="15.75" x14ac:dyDescent="0.25">
      <c r="A57" s="118">
        <v>43873</v>
      </c>
      <c r="B57" s="31">
        <v>94.8</v>
      </c>
      <c r="C57" s="31">
        <v>97.39</v>
      </c>
      <c r="D57" s="31">
        <v>99.52</v>
      </c>
      <c r="E57" s="31">
        <v>97.17</v>
      </c>
    </row>
    <row r="58" spans="1:5" ht="15.75" x14ac:dyDescent="0.25">
      <c r="A58" s="118">
        <v>43874</v>
      </c>
      <c r="B58" s="31">
        <v>94.83</v>
      </c>
      <c r="C58" s="31">
        <v>97.43</v>
      </c>
      <c r="D58" s="31">
        <v>99.55</v>
      </c>
      <c r="E58" s="31">
        <v>97.16</v>
      </c>
    </row>
    <row r="59" spans="1:5" ht="15.75" x14ac:dyDescent="0.25">
      <c r="A59" s="118">
        <v>43875</v>
      </c>
      <c r="B59" s="31">
        <v>94.83</v>
      </c>
      <c r="C59" s="31">
        <v>97.42</v>
      </c>
      <c r="D59" s="31">
        <v>99.54</v>
      </c>
      <c r="E59" s="31">
        <v>97.11</v>
      </c>
    </row>
    <row r="60" spans="1:5" ht="15.75" x14ac:dyDescent="0.25">
      <c r="A60" s="118">
        <v>43878</v>
      </c>
      <c r="B60" s="31">
        <v>94.81</v>
      </c>
      <c r="C60" s="31">
        <v>97.42</v>
      </c>
      <c r="D60" s="31">
        <v>99.54</v>
      </c>
      <c r="E60" s="31">
        <v>97.15</v>
      </c>
    </row>
    <row r="61" spans="1:5" ht="15.75" x14ac:dyDescent="0.25">
      <c r="A61" s="118">
        <v>43879</v>
      </c>
      <c r="B61" s="31">
        <v>94.77</v>
      </c>
      <c r="C61" s="31">
        <v>97.43</v>
      </c>
      <c r="D61" s="31">
        <v>99.56</v>
      </c>
      <c r="E61" s="31">
        <v>97.21</v>
      </c>
    </row>
    <row r="62" spans="1:5" ht="15.75" x14ac:dyDescent="0.25">
      <c r="A62" s="118">
        <v>43880</v>
      </c>
      <c r="B62" s="31">
        <v>94.73</v>
      </c>
      <c r="C62" s="31">
        <v>97.43</v>
      </c>
      <c r="D62" s="31">
        <v>99.5</v>
      </c>
      <c r="E62" s="31">
        <v>97.17</v>
      </c>
    </row>
    <row r="63" spans="1:5" ht="15.75" x14ac:dyDescent="0.25">
      <c r="A63" s="118">
        <v>43881</v>
      </c>
      <c r="B63" s="31">
        <v>94.84</v>
      </c>
      <c r="C63" s="31">
        <v>97.33</v>
      </c>
      <c r="D63" s="31">
        <v>99.71</v>
      </c>
      <c r="E63" s="31">
        <v>97.24</v>
      </c>
    </row>
    <row r="64" spans="1:5" ht="15.75" x14ac:dyDescent="0.25">
      <c r="A64" s="118">
        <v>43882</v>
      </c>
      <c r="B64" s="31">
        <v>94.88</v>
      </c>
      <c r="C64" s="31">
        <v>97.28</v>
      </c>
      <c r="D64" s="31">
        <v>100.01</v>
      </c>
      <c r="E64" s="31">
        <v>97.26</v>
      </c>
    </row>
    <row r="65" spans="1:5" ht="15.75" x14ac:dyDescent="0.25">
      <c r="A65" s="118">
        <v>43885</v>
      </c>
      <c r="B65" s="31">
        <v>94.91</v>
      </c>
      <c r="C65" s="31">
        <v>97.24</v>
      </c>
      <c r="D65" s="31">
        <v>100.06</v>
      </c>
      <c r="E65" s="31">
        <v>97.26</v>
      </c>
    </row>
    <row r="66" spans="1:5" ht="15.75" x14ac:dyDescent="0.25">
      <c r="A66" s="118">
        <v>43886</v>
      </c>
      <c r="B66" s="31">
        <v>94.92</v>
      </c>
      <c r="C66" s="31">
        <v>97.23</v>
      </c>
      <c r="D66" s="31">
        <v>99.92</v>
      </c>
      <c r="E66" s="31">
        <v>97.29</v>
      </c>
    </row>
    <row r="67" spans="1:5" ht="15.75" x14ac:dyDescent="0.25">
      <c r="A67" s="118">
        <v>43887</v>
      </c>
      <c r="B67" s="31">
        <v>95.11</v>
      </c>
      <c r="C67" s="31">
        <v>97.22</v>
      </c>
      <c r="D67" s="31">
        <v>100.08</v>
      </c>
      <c r="E67" s="31">
        <v>97.31</v>
      </c>
    </row>
    <row r="68" spans="1:5" ht="15.75" x14ac:dyDescent="0.25">
      <c r="A68" s="118">
        <v>43888</v>
      </c>
      <c r="B68" s="31">
        <v>95.13</v>
      </c>
      <c r="C68" s="31">
        <v>97.18</v>
      </c>
      <c r="D68" s="31">
        <v>100.11</v>
      </c>
      <c r="E68" s="31">
        <v>97.25</v>
      </c>
    </row>
    <row r="69" spans="1:5" ht="15.75" x14ac:dyDescent="0.25">
      <c r="A69" s="118">
        <v>43889</v>
      </c>
      <c r="B69" s="31">
        <v>95.09</v>
      </c>
      <c r="C69" s="31">
        <v>97.1</v>
      </c>
      <c r="D69" s="31">
        <v>100.84</v>
      </c>
      <c r="E69" s="31">
        <v>97.43</v>
      </c>
    </row>
    <row r="70" spans="1:5" ht="15.75" x14ac:dyDescent="0.25">
      <c r="A70" s="118">
        <v>43892</v>
      </c>
      <c r="B70" s="31">
        <v>94.89</v>
      </c>
      <c r="C70" s="31">
        <v>97.01</v>
      </c>
      <c r="D70" s="31">
        <v>100.62</v>
      </c>
      <c r="E70" s="31">
        <v>97.26</v>
      </c>
    </row>
    <row r="71" spans="1:5" ht="15.75" x14ac:dyDescent="0.25">
      <c r="A71" s="118">
        <v>43893</v>
      </c>
      <c r="B71" s="31">
        <v>94.87</v>
      </c>
      <c r="C71" s="31">
        <v>96.91</v>
      </c>
      <c r="D71" s="31">
        <v>99.66</v>
      </c>
      <c r="E71" s="31">
        <v>97.05</v>
      </c>
    </row>
    <row r="72" spans="1:5" ht="15.75" x14ac:dyDescent="0.25">
      <c r="A72" s="118">
        <v>43894</v>
      </c>
      <c r="B72" s="31">
        <v>94.63</v>
      </c>
      <c r="C72" s="31">
        <v>96.69</v>
      </c>
      <c r="D72" s="31">
        <v>99.69</v>
      </c>
      <c r="E72" s="31">
        <v>96.93</v>
      </c>
    </row>
    <row r="73" spans="1:5" ht="15.75" x14ac:dyDescent="0.25">
      <c r="A73" s="118">
        <v>43895</v>
      </c>
      <c r="B73" s="31">
        <v>94.8</v>
      </c>
      <c r="C73" s="31">
        <v>96.66</v>
      </c>
      <c r="D73" s="31">
        <v>99.84</v>
      </c>
      <c r="E73" s="31">
        <v>96.98</v>
      </c>
    </row>
    <row r="74" spans="1:5" ht="15.75" x14ac:dyDescent="0.25">
      <c r="A74" s="118">
        <v>43896</v>
      </c>
      <c r="B74" s="31">
        <v>94.86</v>
      </c>
      <c r="C74" s="31">
        <v>96.56</v>
      </c>
      <c r="D74" s="31">
        <v>100.5</v>
      </c>
      <c r="E74" s="31">
        <v>97.25</v>
      </c>
    </row>
    <row r="75" spans="1:5" ht="15.75" x14ac:dyDescent="0.25">
      <c r="A75" s="118">
        <v>43899</v>
      </c>
      <c r="B75" s="31">
        <v>95.31</v>
      </c>
      <c r="C75" s="31">
        <v>96.5</v>
      </c>
      <c r="D75" s="31">
        <v>101.34</v>
      </c>
      <c r="E75" s="31">
        <v>97.32</v>
      </c>
    </row>
    <row r="76" spans="1:5" ht="15.75" x14ac:dyDescent="0.25">
      <c r="A76" s="118">
        <v>43900</v>
      </c>
      <c r="B76" s="31">
        <v>95.12</v>
      </c>
      <c r="C76" s="31">
        <v>96.66</v>
      </c>
      <c r="D76" s="31">
        <v>100.14</v>
      </c>
      <c r="E76" s="31">
        <v>97.34</v>
      </c>
    </row>
    <row r="77" spans="1:5" ht="15.75" x14ac:dyDescent="0.25">
      <c r="A77" s="118">
        <v>43901</v>
      </c>
      <c r="B77" s="31">
        <v>95.52</v>
      </c>
      <c r="C77" s="31">
        <v>96.74</v>
      </c>
      <c r="D77" s="31">
        <v>100.15</v>
      </c>
      <c r="E77" s="31">
        <v>97.21</v>
      </c>
    </row>
    <row r="78" spans="1:5" ht="15.75" x14ac:dyDescent="0.25">
      <c r="A78" s="118">
        <v>43902</v>
      </c>
      <c r="B78" s="31">
        <v>96.34</v>
      </c>
      <c r="C78" s="31">
        <v>97.23</v>
      </c>
      <c r="D78" s="31">
        <v>100.69</v>
      </c>
      <c r="E78" s="31">
        <v>98.11</v>
      </c>
    </row>
    <row r="79" spans="1:5" ht="15.75" x14ac:dyDescent="0.25">
      <c r="A79" s="118">
        <v>43903</v>
      </c>
      <c r="B79" s="31">
        <v>95.53</v>
      </c>
      <c r="C79" s="31">
        <v>96.79</v>
      </c>
      <c r="D79" s="31">
        <v>100.71</v>
      </c>
      <c r="E79" s="31">
        <v>97.99</v>
      </c>
    </row>
    <row r="80" spans="1:5" ht="15.75" x14ac:dyDescent="0.25">
      <c r="A80" s="118">
        <v>43906</v>
      </c>
      <c r="B80" s="31">
        <v>95.59</v>
      </c>
      <c r="C80" s="31">
        <v>96.53</v>
      </c>
      <c r="D80" s="31">
        <v>100.91</v>
      </c>
      <c r="E80" s="31">
        <v>98.24</v>
      </c>
    </row>
    <row r="81" spans="1:5" ht="15.75" x14ac:dyDescent="0.25">
      <c r="A81" s="118">
        <v>43907</v>
      </c>
      <c r="B81" s="31">
        <v>95.25</v>
      </c>
      <c r="C81" s="31">
        <v>96.35</v>
      </c>
      <c r="D81" s="31">
        <v>100.77</v>
      </c>
      <c r="E81" s="31">
        <v>98.18</v>
      </c>
    </row>
    <row r="82" spans="1:5" ht="15.75" x14ac:dyDescent="0.25">
      <c r="A82" s="118">
        <v>43908</v>
      </c>
      <c r="B82" s="31">
        <v>95.96</v>
      </c>
      <c r="C82" s="31">
        <v>96.39</v>
      </c>
      <c r="D82" s="31">
        <v>100.48</v>
      </c>
      <c r="E82" s="31">
        <v>98.5</v>
      </c>
    </row>
    <row r="83" spans="1:5" ht="15.75" x14ac:dyDescent="0.25">
      <c r="A83" s="118">
        <v>43909</v>
      </c>
      <c r="B83" s="31">
        <v>96.07</v>
      </c>
      <c r="C83" s="31">
        <v>96.12</v>
      </c>
      <c r="D83" s="31">
        <v>101.42</v>
      </c>
      <c r="E83" s="31">
        <v>99.28</v>
      </c>
    </row>
    <row r="84" spans="1:5" ht="15.75" x14ac:dyDescent="0.25">
      <c r="A84" s="118">
        <v>43910</v>
      </c>
      <c r="B84" s="31">
        <v>96.29</v>
      </c>
      <c r="C84" s="31">
        <v>95.99</v>
      </c>
      <c r="D84" s="31">
        <v>101.13</v>
      </c>
      <c r="E84" s="31">
        <v>98.88</v>
      </c>
    </row>
    <row r="85" spans="1:5" ht="15.75" x14ac:dyDescent="0.25">
      <c r="A85" s="118">
        <v>43913</v>
      </c>
      <c r="B85" s="31">
        <v>96.55</v>
      </c>
      <c r="C85" s="31">
        <v>95.8</v>
      </c>
      <c r="D85" s="31">
        <v>101.3</v>
      </c>
      <c r="E85" s="31">
        <v>99.69</v>
      </c>
    </row>
    <row r="86" spans="1:5" ht="15.75" x14ac:dyDescent="0.25">
      <c r="A86" s="118">
        <v>43914</v>
      </c>
      <c r="B86" s="31">
        <v>96.17</v>
      </c>
      <c r="C86" s="31">
        <v>95.68</v>
      </c>
      <c r="D86" s="31">
        <v>100.93</v>
      </c>
      <c r="E86" s="31">
        <v>99.7</v>
      </c>
    </row>
    <row r="87" spans="1:5" ht="15.75" x14ac:dyDescent="0.25">
      <c r="A87" s="118">
        <v>43915</v>
      </c>
      <c r="B87" s="31">
        <v>95.59</v>
      </c>
      <c r="C87" s="31">
        <v>95.78</v>
      </c>
      <c r="D87" s="31">
        <v>100.5</v>
      </c>
      <c r="E87" s="31">
        <v>99.44</v>
      </c>
    </row>
    <row r="88" spans="1:5" ht="15.75" x14ac:dyDescent="0.25">
      <c r="A88" s="118">
        <v>43916</v>
      </c>
      <c r="B88" s="31">
        <v>95.33</v>
      </c>
      <c r="C88" s="31">
        <v>95.87</v>
      </c>
      <c r="D88" s="31">
        <v>100.12</v>
      </c>
      <c r="E88" s="31">
        <v>99.71</v>
      </c>
    </row>
    <row r="89" spans="1:5" ht="15.75" x14ac:dyDescent="0.25">
      <c r="A89" s="118">
        <v>43917</v>
      </c>
      <c r="B89" s="31">
        <v>95.47</v>
      </c>
      <c r="C89" s="31">
        <v>95.98</v>
      </c>
      <c r="D89" s="31">
        <v>99.52</v>
      </c>
      <c r="E89" s="31">
        <v>99.29</v>
      </c>
    </row>
    <row r="90" spans="1:5" ht="15.75" x14ac:dyDescent="0.25">
      <c r="A90" s="118">
        <v>43920</v>
      </c>
      <c r="B90" s="31">
        <v>95.44</v>
      </c>
      <c r="C90" s="31">
        <v>95.66</v>
      </c>
      <c r="D90" s="31">
        <v>99.63</v>
      </c>
      <c r="E90" s="31">
        <v>98.69</v>
      </c>
    </row>
    <row r="91" spans="1:5" ht="15.75" x14ac:dyDescent="0.25">
      <c r="A91" s="118">
        <v>43921</v>
      </c>
      <c r="B91" s="31">
        <v>95.52</v>
      </c>
      <c r="C91" s="31">
        <v>95.82</v>
      </c>
      <c r="D91" s="31">
        <v>99.55</v>
      </c>
      <c r="E91" s="31">
        <v>98.2</v>
      </c>
    </row>
    <row r="92" spans="1:5" ht="15.75" x14ac:dyDescent="0.25">
      <c r="A92" s="118">
        <v>43922</v>
      </c>
      <c r="B92" s="31">
        <v>95.8</v>
      </c>
      <c r="C92" s="31">
        <v>95.59</v>
      </c>
      <c r="D92" s="31">
        <v>100.64</v>
      </c>
      <c r="E92" s="31">
        <v>98.43</v>
      </c>
    </row>
    <row r="93" spans="1:5" ht="15.75" x14ac:dyDescent="0.25">
      <c r="A93" s="118">
        <v>43923</v>
      </c>
      <c r="B93" s="31">
        <v>95.72</v>
      </c>
      <c r="C93" s="31">
        <v>95.61</v>
      </c>
      <c r="D93" s="31">
        <v>100.72</v>
      </c>
      <c r="E93" s="31">
        <v>98.59</v>
      </c>
    </row>
    <row r="94" spans="1:5" ht="15.75" x14ac:dyDescent="0.25">
      <c r="A94" s="118">
        <v>43924</v>
      </c>
      <c r="B94" s="31">
        <v>95.9</v>
      </c>
      <c r="C94" s="31">
        <v>95.54</v>
      </c>
      <c r="D94" s="31">
        <v>100.39</v>
      </c>
      <c r="E94" s="31">
        <v>98.94</v>
      </c>
    </row>
    <row r="95" spans="1:5" ht="15.75" x14ac:dyDescent="0.25">
      <c r="A95" s="118">
        <v>43927</v>
      </c>
      <c r="B95" s="31">
        <v>95.7</v>
      </c>
      <c r="C95" s="31">
        <v>95.44</v>
      </c>
      <c r="D95" s="31">
        <v>100.62</v>
      </c>
      <c r="E95" s="31">
        <v>99.31</v>
      </c>
    </row>
    <row r="96" spans="1:5" ht="15.75" x14ac:dyDescent="0.25">
      <c r="A96" s="118">
        <v>43928</v>
      </c>
      <c r="B96" s="31">
        <v>95.46</v>
      </c>
      <c r="C96" s="31">
        <v>95.61</v>
      </c>
      <c r="D96" s="31">
        <v>100.05</v>
      </c>
      <c r="E96" s="31">
        <v>98.65</v>
      </c>
    </row>
    <row r="97" spans="1:5" ht="15.75" x14ac:dyDescent="0.25">
      <c r="A97" s="118">
        <v>43929</v>
      </c>
      <c r="B97" s="31">
        <v>95.33</v>
      </c>
      <c r="C97" s="31">
        <v>95.69</v>
      </c>
      <c r="D97" s="31">
        <v>100.51</v>
      </c>
      <c r="E97" s="31">
        <v>98.71</v>
      </c>
    </row>
    <row r="98" spans="1:5" ht="15.75" x14ac:dyDescent="0.25">
      <c r="A98" s="118">
        <v>43930</v>
      </c>
      <c r="B98" s="31">
        <v>95.23</v>
      </c>
      <c r="C98" s="31">
        <v>95.75</v>
      </c>
      <c r="D98" s="31">
        <v>99.87</v>
      </c>
      <c r="E98" s="31">
        <v>98.33</v>
      </c>
    </row>
    <row r="99" spans="1:5" ht="15.75" x14ac:dyDescent="0.25">
      <c r="A99" s="118">
        <v>43931</v>
      </c>
      <c r="B99" s="31">
        <v>95.23</v>
      </c>
      <c r="C99" s="31">
        <v>95.75</v>
      </c>
      <c r="D99" s="31">
        <v>99.87</v>
      </c>
      <c r="E99" s="31">
        <v>98.34</v>
      </c>
    </row>
    <row r="100" spans="1:5" ht="15.75" x14ac:dyDescent="0.25">
      <c r="A100" s="118">
        <v>43934</v>
      </c>
      <c r="B100" s="31">
        <v>95.19</v>
      </c>
      <c r="C100" s="31">
        <v>95.75</v>
      </c>
      <c r="D100" s="31">
        <v>99.98</v>
      </c>
      <c r="E100" s="31">
        <v>98.11</v>
      </c>
    </row>
    <row r="101" spans="1:5" ht="15.75" x14ac:dyDescent="0.25">
      <c r="A101" s="118">
        <v>43935</v>
      </c>
      <c r="B101" s="31">
        <v>95.13</v>
      </c>
      <c r="C101" s="31">
        <v>95.69</v>
      </c>
      <c r="D101" s="31">
        <v>100.06</v>
      </c>
      <c r="E101" s="31">
        <v>98.08</v>
      </c>
    </row>
    <row r="102" spans="1:5" ht="15.75" x14ac:dyDescent="0.25">
      <c r="A102" s="118">
        <v>43936</v>
      </c>
      <c r="B102" s="31">
        <v>95.21</v>
      </c>
      <c r="C102" s="31">
        <v>95.57</v>
      </c>
      <c r="D102" s="31">
        <v>100.38</v>
      </c>
      <c r="E102" s="31">
        <v>97.97</v>
      </c>
    </row>
    <row r="103" spans="1:5" ht="15.75" x14ac:dyDescent="0.25">
      <c r="A103" s="118">
        <v>43937</v>
      </c>
      <c r="B103" s="31">
        <v>95.11</v>
      </c>
      <c r="C103" s="31">
        <v>95.47</v>
      </c>
      <c r="D103" s="31">
        <v>100.57</v>
      </c>
      <c r="E103" s="31">
        <v>97.9</v>
      </c>
    </row>
    <row r="104" spans="1:5" ht="15.75" x14ac:dyDescent="0.25">
      <c r="A104" s="118">
        <v>43938</v>
      </c>
      <c r="B104" s="31">
        <v>95.07</v>
      </c>
      <c r="C104" s="31">
        <v>95.58</v>
      </c>
      <c r="D104" s="31">
        <v>100.3</v>
      </c>
      <c r="E104" s="31">
        <v>97.58</v>
      </c>
    </row>
    <row r="105" spans="1:5" ht="15.75" x14ac:dyDescent="0.25">
      <c r="A105" s="118">
        <v>43941</v>
      </c>
      <c r="B105" s="31">
        <v>94.98</v>
      </c>
      <c r="C105" s="31">
        <v>95.47</v>
      </c>
      <c r="D105" s="31">
        <v>100.34</v>
      </c>
      <c r="E105" s="31">
        <v>97.47</v>
      </c>
    </row>
    <row r="106" spans="1:5" ht="15.75" x14ac:dyDescent="0.25">
      <c r="A106" s="118">
        <v>43942</v>
      </c>
      <c r="B106" s="31">
        <v>95.03</v>
      </c>
      <c r="C106" s="31">
        <v>95.26</v>
      </c>
      <c r="D106" s="31">
        <v>100.77</v>
      </c>
      <c r="E106" s="31">
        <v>97.72</v>
      </c>
    </row>
    <row r="107" spans="1:5" ht="15.75" x14ac:dyDescent="0.25">
      <c r="A107" s="118">
        <v>43943</v>
      </c>
      <c r="B107" s="31">
        <v>94.86</v>
      </c>
      <c r="C107" s="31">
        <v>95.08</v>
      </c>
      <c r="D107" s="31">
        <v>100.62</v>
      </c>
      <c r="E107" s="31">
        <v>97.67</v>
      </c>
    </row>
    <row r="108" spans="1:5" ht="15.75" x14ac:dyDescent="0.25">
      <c r="A108" s="118">
        <v>43944</v>
      </c>
      <c r="B108" s="31">
        <v>95.01</v>
      </c>
      <c r="C108" s="31">
        <v>95.07</v>
      </c>
      <c r="D108" s="31">
        <v>100.67</v>
      </c>
      <c r="E108" s="31">
        <v>97.4</v>
      </c>
    </row>
    <row r="109" spans="1:5" ht="15.75" x14ac:dyDescent="0.25">
      <c r="A109" s="118">
        <v>43945</v>
      </c>
      <c r="B109" s="31">
        <v>95.74</v>
      </c>
      <c r="C109" s="31">
        <v>95.07</v>
      </c>
      <c r="D109" s="31">
        <v>100.72</v>
      </c>
      <c r="E109" s="31">
        <v>97.57</v>
      </c>
    </row>
    <row r="110" spans="1:5" ht="15.75" x14ac:dyDescent="0.25">
      <c r="A110" s="118">
        <v>43948</v>
      </c>
      <c r="B110" s="31">
        <v>95.71</v>
      </c>
      <c r="C110" s="31">
        <v>95.13</v>
      </c>
      <c r="D110" s="31">
        <v>100.73</v>
      </c>
      <c r="E110" s="31">
        <v>97.57</v>
      </c>
    </row>
    <row r="111" spans="1:5" ht="15.75" x14ac:dyDescent="0.25">
      <c r="A111" s="118">
        <v>43949</v>
      </c>
      <c r="B111" s="31">
        <v>95.36</v>
      </c>
      <c r="C111" s="31">
        <v>95.22</v>
      </c>
      <c r="D111" s="31">
        <v>100.75</v>
      </c>
      <c r="E111" s="31">
        <v>97.31</v>
      </c>
    </row>
    <row r="112" spans="1:5" ht="15.75" x14ac:dyDescent="0.25">
      <c r="A112" s="118">
        <v>43950</v>
      </c>
      <c r="B112" s="31">
        <v>95.25</v>
      </c>
      <c r="C112" s="31">
        <v>95.19</v>
      </c>
      <c r="D112" s="31">
        <v>100.64</v>
      </c>
      <c r="E112" s="31">
        <v>97.31</v>
      </c>
    </row>
    <row r="113" spans="1:5" ht="15.75" x14ac:dyDescent="0.25">
      <c r="A113" s="118">
        <v>43951</v>
      </c>
      <c r="B113" s="31">
        <v>95.22</v>
      </c>
      <c r="C113" s="31">
        <v>95.1</v>
      </c>
      <c r="D113" s="31">
        <v>100.22</v>
      </c>
      <c r="E113" s="31">
        <v>97.15</v>
      </c>
    </row>
    <row r="114" spans="1:5" ht="15.75" x14ac:dyDescent="0.25">
      <c r="A114" s="118">
        <v>43952</v>
      </c>
      <c r="B114" s="31">
        <v>95.26</v>
      </c>
      <c r="C114" s="31">
        <v>94.87</v>
      </c>
      <c r="D114" s="31">
        <v>101.27</v>
      </c>
      <c r="E114" s="31">
        <v>97.26</v>
      </c>
    </row>
    <row r="115" spans="1:5" ht="15.75" x14ac:dyDescent="0.25">
      <c r="A115" s="118">
        <v>43955</v>
      </c>
      <c r="B115" s="31">
        <v>95.31</v>
      </c>
      <c r="C115" s="31">
        <v>95.08</v>
      </c>
      <c r="D115" s="31">
        <v>100.97</v>
      </c>
      <c r="E115" s="31">
        <v>97.39</v>
      </c>
    </row>
    <row r="116" spans="1:5" ht="15.75" x14ac:dyDescent="0.25">
      <c r="A116" s="118">
        <v>43956</v>
      </c>
      <c r="B116" s="31">
        <v>95.22</v>
      </c>
      <c r="C116" s="31">
        <v>95.16</v>
      </c>
      <c r="D116" s="31">
        <v>101.02</v>
      </c>
      <c r="E116" s="31">
        <v>97.38</v>
      </c>
    </row>
    <row r="117" spans="1:5" ht="15.75" x14ac:dyDescent="0.25">
      <c r="A117" s="118">
        <v>43957</v>
      </c>
      <c r="B117" s="31">
        <v>95.16</v>
      </c>
      <c r="C117" s="31">
        <v>94.97</v>
      </c>
      <c r="D117" s="31">
        <v>101.06</v>
      </c>
      <c r="E117" s="31">
        <v>97.29</v>
      </c>
    </row>
    <row r="118" spans="1:5" ht="15.75" x14ac:dyDescent="0.25">
      <c r="A118" s="118">
        <v>43958</v>
      </c>
      <c r="B118" s="31">
        <v>95.08</v>
      </c>
      <c r="C118" s="31">
        <v>94.91</v>
      </c>
      <c r="D118" s="31">
        <v>101.27</v>
      </c>
      <c r="E118" s="31">
        <v>97.34</v>
      </c>
    </row>
    <row r="119" spans="1:5" ht="15.75" x14ac:dyDescent="0.25">
      <c r="A119" s="118">
        <v>43959</v>
      </c>
      <c r="B119" s="31">
        <v>94.97</v>
      </c>
      <c r="C119" s="31">
        <v>94.89</v>
      </c>
      <c r="D119" s="31">
        <v>101.15</v>
      </c>
      <c r="E119" s="31">
        <v>97.29</v>
      </c>
    </row>
    <row r="120" spans="1:5" ht="15.75" x14ac:dyDescent="0.25">
      <c r="A120" s="118">
        <v>43962</v>
      </c>
      <c r="B120" s="31">
        <v>94.97</v>
      </c>
      <c r="C120" s="31">
        <v>94.86</v>
      </c>
      <c r="D120" s="31">
        <v>100.97</v>
      </c>
      <c r="E120" s="31">
        <v>97.26</v>
      </c>
    </row>
    <row r="121" spans="1:5" ht="15.75" x14ac:dyDescent="0.25">
      <c r="A121" s="118">
        <v>43963</v>
      </c>
      <c r="B121" s="31">
        <v>95.1</v>
      </c>
      <c r="C121" s="31">
        <v>94.75</v>
      </c>
      <c r="D121" s="31">
        <v>100.81</v>
      </c>
      <c r="E121" s="31">
        <v>97.23</v>
      </c>
    </row>
    <row r="122" spans="1:5" ht="15.75" x14ac:dyDescent="0.25">
      <c r="A122" s="118">
        <v>43964</v>
      </c>
      <c r="B122" s="31">
        <v>95.16</v>
      </c>
      <c r="C122" s="31">
        <v>94.84</v>
      </c>
      <c r="D122" s="31">
        <v>100.71</v>
      </c>
      <c r="E122" s="31">
        <v>97.07</v>
      </c>
    </row>
    <row r="123" spans="1:5" ht="15.75" x14ac:dyDescent="0.25">
      <c r="A123" s="118">
        <v>43965</v>
      </c>
      <c r="B123" s="31">
        <v>95.17</v>
      </c>
      <c r="C123" s="31">
        <v>95.03</v>
      </c>
      <c r="D123" s="31">
        <v>100.85</v>
      </c>
      <c r="E123" s="31">
        <v>97.02</v>
      </c>
    </row>
    <row r="124" spans="1:5" ht="15.75" x14ac:dyDescent="0.25">
      <c r="A124" s="118">
        <v>43966</v>
      </c>
      <c r="B124" s="31">
        <v>95.18</v>
      </c>
      <c r="C124" s="31">
        <v>95.02</v>
      </c>
      <c r="D124" s="31">
        <v>100.72</v>
      </c>
      <c r="E124" s="31">
        <v>97</v>
      </c>
    </row>
    <row r="125" spans="1:5" ht="15.75" x14ac:dyDescent="0.25">
      <c r="A125" s="118">
        <v>43969</v>
      </c>
      <c r="B125" s="31">
        <v>95.03</v>
      </c>
      <c r="C125" s="31">
        <v>94.95</v>
      </c>
      <c r="D125" s="31">
        <v>100.75</v>
      </c>
      <c r="E125" s="31">
        <v>97</v>
      </c>
    </row>
    <row r="126" spans="1:5" ht="15.75" x14ac:dyDescent="0.25">
      <c r="A126" s="118">
        <v>43970</v>
      </c>
      <c r="B126" s="31">
        <v>95.02</v>
      </c>
      <c r="C126" s="31">
        <v>95.11</v>
      </c>
      <c r="D126" s="31">
        <v>100.54</v>
      </c>
      <c r="E126" s="31">
        <v>96.91</v>
      </c>
    </row>
    <row r="127" spans="1:5" ht="15.75" x14ac:dyDescent="0.25">
      <c r="A127" s="118">
        <v>43971</v>
      </c>
      <c r="B127" s="31">
        <v>94.92</v>
      </c>
      <c r="C127" s="31">
        <v>95.29</v>
      </c>
      <c r="D127" s="31">
        <v>100.48</v>
      </c>
      <c r="E127" s="31">
        <v>96.88</v>
      </c>
    </row>
    <row r="128" spans="1:5" ht="15.75" x14ac:dyDescent="0.25">
      <c r="A128" s="118">
        <v>43972</v>
      </c>
      <c r="B128" s="31">
        <v>94.91</v>
      </c>
      <c r="C128" s="31">
        <v>95.39</v>
      </c>
      <c r="D128" s="31">
        <v>100.43</v>
      </c>
      <c r="E128" s="31">
        <v>96.83</v>
      </c>
    </row>
    <row r="129" spans="1:5" ht="15.75" x14ac:dyDescent="0.25">
      <c r="A129" s="118">
        <v>43973</v>
      </c>
      <c r="B129" s="31">
        <v>94.92</v>
      </c>
      <c r="C129" s="31">
        <v>95.49</v>
      </c>
      <c r="D129" s="31">
        <v>100.49</v>
      </c>
      <c r="E129" s="31">
        <v>96.87</v>
      </c>
    </row>
    <row r="130" spans="1:5" ht="15.75" x14ac:dyDescent="0.25">
      <c r="A130" s="118">
        <v>43976</v>
      </c>
      <c r="B130" s="31">
        <v>94.87</v>
      </c>
      <c r="C130" s="31">
        <v>95.49</v>
      </c>
      <c r="D130" s="31">
        <v>100.49</v>
      </c>
      <c r="E130" s="31">
        <v>96.87</v>
      </c>
    </row>
    <row r="131" spans="1:5" ht="15.75" x14ac:dyDescent="0.25">
      <c r="A131" s="118">
        <v>43977</v>
      </c>
      <c r="B131" s="31">
        <v>94.72</v>
      </c>
      <c r="C131" s="31">
        <v>95.59</v>
      </c>
      <c r="D131" s="31">
        <v>100.41</v>
      </c>
      <c r="E131" s="31">
        <v>96.84</v>
      </c>
    </row>
    <row r="132" spans="1:5" ht="15.75" x14ac:dyDescent="0.25">
      <c r="A132" s="118">
        <v>43978</v>
      </c>
      <c r="B132" s="31">
        <v>94.72</v>
      </c>
      <c r="C132" s="31">
        <v>95.55</v>
      </c>
      <c r="D132" s="31">
        <v>100.28</v>
      </c>
      <c r="E132" s="31">
        <v>96.74</v>
      </c>
    </row>
    <row r="133" spans="1:5" ht="15.75" x14ac:dyDescent="0.25">
      <c r="A133" s="118">
        <v>43979</v>
      </c>
      <c r="B133" s="31">
        <v>94.71</v>
      </c>
      <c r="C133" s="31">
        <v>95.63</v>
      </c>
      <c r="D133" s="31">
        <v>100.32</v>
      </c>
      <c r="E133" s="31">
        <v>96.68</v>
      </c>
    </row>
    <row r="134" spans="1:5" ht="15.75" x14ac:dyDescent="0.25">
      <c r="A134" s="118">
        <v>43980</v>
      </c>
      <c r="B134" s="31">
        <v>94.62</v>
      </c>
      <c r="C134" s="31">
        <v>95.63</v>
      </c>
      <c r="D134" s="31">
        <v>100.13</v>
      </c>
      <c r="E134" s="31">
        <v>96.63</v>
      </c>
    </row>
    <row r="135" spans="1:5" ht="15.75" x14ac:dyDescent="0.25">
      <c r="A135" s="118">
        <v>43983</v>
      </c>
      <c r="B135" s="31">
        <v>94.56</v>
      </c>
      <c r="C135" s="31">
        <v>95.66</v>
      </c>
      <c r="D135" s="31">
        <v>100.15</v>
      </c>
      <c r="E135" s="31">
        <v>96.47</v>
      </c>
    </row>
    <row r="136" spans="1:5" ht="15.75" x14ac:dyDescent="0.25">
      <c r="A136" s="118">
        <v>43984</v>
      </c>
      <c r="B136" s="31">
        <v>94.49</v>
      </c>
      <c r="C136" s="31">
        <v>95.69</v>
      </c>
      <c r="D136" s="31">
        <v>99.94</v>
      </c>
      <c r="E136" s="31">
        <v>96.52</v>
      </c>
    </row>
    <row r="137" spans="1:5" ht="15.75" x14ac:dyDescent="0.25">
      <c r="A137" s="118">
        <v>43985</v>
      </c>
      <c r="B137" s="31">
        <v>94.42</v>
      </c>
      <c r="C137" s="31">
        <v>95.57</v>
      </c>
      <c r="D137" s="31">
        <v>99.8</v>
      </c>
      <c r="E137" s="31">
        <v>96.36</v>
      </c>
    </row>
    <row r="138" spans="1:5" ht="15.75" x14ac:dyDescent="0.25">
      <c r="A138" s="118">
        <v>43986</v>
      </c>
      <c r="B138" s="31">
        <v>94.43</v>
      </c>
      <c r="C138" s="31">
        <v>95.57</v>
      </c>
      <c r="D138" s="31">
        <v>99.9</v>
      </c>
      <c r="E138" s="31">
        <v>96.35</v>
      </c>
    </row>
    <row r="139" spans="1:5" ht="15.75" x14ac:dyDescent="0.25">
      <c r="A139" s="118">
        <v>43987</v>
      </c>
      <c r="B139" s="31">
        <v>94.46</v>
      </c>
      <c r="C139" s="31">
        <v>95.66</v>
      </c>
      <c r="D139" s="31">
        <v>99.87</v>
      </c>
      <c r="E139" s="31">
        <v>96.23</v>
      </c>
    </row>
    <row r="140" spans="1:5" ht="15.75" x14ac:dyDescent="0.25">
      <c r="A140" s="118">
        <v>43990</v>
      </c>
      <c r="B140" s="31">
        <v>94.47</v>
      </c>
      <c r="C140" s="31">
        <v>95.67</v>
      </c>
      <c r="D140" s="31">
        <v>99.88</v>
      </c>
      <c r="E140" s="31">
        <v>96.25</v>
      </c>
    </row>
    <row r="141" spans="1:5" ht="15.75" x14ac:dyDescent="0.25">
      <c r="A141" s="118">
        <v>43991</v>
      </c>
      <c r="B141" s="31">
        <v>94.47</v>
      </c>
      <c r="C141" s="31">
        <v>95.53</v>
      </c>
      <c r="D141" s="31">
        <v>100.09</v>
      </c>
      <c r="E141" s="31">
        <v>96.27</v>
      </c>
    </row>
    <row r="142" spans="1:5" ht="15.75" x14ac:dyDescent="0.25">
      <c r="A142" s="118">
        <v>43992</v>
      </c>
      <c r="B142" s="31">
        <v>94.44</v>
      </c>
      <c r="C142" s="31">
        <v>95.52</v>
      </c>
      <c r="D142" s="31">
        <v>100.26</v>
      </c>
      <c r="E142" s="31">
        <v>96.19</v>
      </c>
    </row>
    <row r="143" spans="1:5" ht="15.75" x14ac:dyDescent="0.25">
      <c r="A143" s="118">
        <v>43993</v>
      </c>
      <c r="B143" s="31">
        <v>94.57</v>
      </c>
      <c r="C143" s="31">
        <v>95.27</v>
      </c>
      <c r="D143" s="31">
        <v>100.65</v>
      </c>
      <c r="E143" s="31">
        <v>96.23</v>
      </c>
    </row>
    <row r="144" spans="1:5" ht="15.75" x14ac:dyDescent="0.25">
      <c r="A144" s="118">
        <v>43994</v>
      </c>
      <c r="B144" s="31">
        <v>94.51</v>
      </c>
      <c r="C144" s="31">
        <v>95.35</v>
      </c>
      <c r="D144" s="31">
        <v>100.54</v>
      </c>
      <c r="E144" s="31">
        <v>96.31</v>
      </c>
    </row>
    <row r="145" spans="1:5" ht="15.75" x14ac:dyDescent="0.25">
      <c r="A145" s="118">
        <v>43997</v>
      </c>
      <c r="B145" s="31">
        <v>94.5</v>
      </c>
      <c r="C145" s="31">
        <v>95.41</v>
      </c>
      <c r="D145" s="31">
        <v>100.69</v>
      </c>
      <c r="E145" s="31">
        <v>96.34</v>
      </c>
    </row>
    <row r="146" spans="1:5" ht="15.75" x14ac:dyDescent="0.25">
      <c r="A146" s="118">
        <v>43998</v>
      </c>
      <c r="B146" s="31">
        <v>94.44</v>
      </c>
      <c r="C146" s="31">
        <v>95.33</v>
      </c>
      <c r="D146" s="31">
        <v>100.41</v>
      </c>
      <c r="E146" s="31">
        <v>96.27</v>
      </c>
    </row>
    <row r="147" spans="1:5" ht="15.75" x14ac:dyDescent="0.25">
      <c r="A147" s="118">
        <v>43999</v>
      </c>
      <c r="B147" s="31">
        <v>94.38</v>
      </c>
      <c r="C147" s="31">
        <v>95.33</v>
      </c>
      <c r="D147" s="31">
        <v>100.24</v>
      </c>
      <c r="E147" s="31">
        <v>96.31</v>
      </c>
    </row>
    <row r="148" spans="1:5" ht="15.75" x14ac:dyDescent="0.25">
      <c r="A148" s="118">
        <v>44000</v>
      </c>
      <c r="B148" s="31">
        <v>94.36</v>
      </c>
      <c r="C148" s="31">
        <v>95.15</v>
      </c>
      <c r="D148" s="31">
        <v>100.31</v>
      </c>
      <c r="E148" s="31">
        <v>96.27</v>
      </c>
    </row>
    <row r="149" spans="1:5" ht="15.75" x14ac:dyDescent="0.25">
      <c r="A149" s="118">
        <v>44001</v>
      </c>
      <c r="B149" s="31">
        <v>94.38</v>
      </c>
      <c r="C149" s="31">
        <v>95.16</v>
      </c>
      <c r="D149" s="31">
        <v>100.22</v>
      </c>
      <c r="E149" s="31">
        <v>96.27</v>
      </c>
    </row>
    <row r="150" spans="1:5" ht="15.75" x14ac:dyDescent="0.25">
      <c r="A150" s="118">
        <v>44004</v>
      </c>
      <c r="B150" s="31">
        <v>94.43</v>
      </c>
      <c r="C150" s="31">
        <v>95.21</v>
      </c>
      <c r="D150" s="31">
        <v>100.23</v>
      </c>
      <c r="E150" s="31">
        <v>96.27</v>
      </c>
    </row>
    <row r="151" spans="1:5" ht="15.75" x14ac:dyDescent="0.25">
      <c r="A151" s="118">
        <v>44005</v>
      </c>
      <c r="B151" s="31">
        <v>94.43</v>
      </c>
      <c r="C151" s="31">
        <v>95.18</v>
      </c>
      <c r="D151" s="31">
        <v>100.04</v>
      </c>
      <c r="E151" s="31">
        <v>96.25</v>
      </c>
    </row>
    <row r="152" spans="1:5" ht="15.75" x14ac:dyDescent="0.25">
      <c r="A152" s="118">
        <v>44006</v>
      </c>
      <c r="B152" s="31">
        <v>94.41</v>
      </c>
      <c r="C152" s="31">
        <v>95.09</v>
      </c>
      <c r="D152" s="31">
        <v>100.19</v>
      </c>
      <c r="E152" s="31">
        <v>96.33</v>
      </c>
    </row>
    <row r="153" spans="1:5" ht="15.75" x14ac:dyDescent="0.25">
      <c r="A153" s="118">
        <v>44007</v>
      </c>
      <c r="B153" s="31">
        <v>94.32</v>
      </c>
      <c r="C153" s="31">
        <v>95.07</v>
      </c>
      <c r="D153" s="31">
        <v>100.23</v>
      </c>
      <c r="E153" s="31">
        <v>96.34</v>
      </c>
    </row>
    <row r="154" spans="1:5" ht="15.75" x14ac:dyDescent="0.25">
      <c r="A154" s="118">
        <v>44008</v>
      </c>
      <c r="B154" s="31">
        <v>94.38</v>
      </c>
      <c r="C154" s="31">
        <v>94.97</v>
      </c>
      <c r="D154" s="31">
        <v>100.18</v>
      </c>
      <c r="E154" s="31">
        <v>96.3</v>
      </c>
    </row>
    <row r="155" spans="1:5" ht="15.75" x14ac:dyDescent="0.25">
      <c r="A155" s="118">
        <v>44011</v>
      </c>
      <c r="B155" s="31">
        <v>94.3</v>
      </c>
      <c r="C155" s="31">
        <v>94.88</v>
      </c>
      <c r="D155" s="31">
        <v>100.33</v>
      </c>
      <c r="E155" s="31">
        <v>96.33</v>
      </c>
    </row>
    <row r="156" spans="1:5" ht="15.75" x14ac:dyDescent="0.25">
      <c r="A156" s="118">
        <v>44012</v>
      </c>
      <c r="B156" s="31">
        <v>94.3</v>
      </c>
      <c r="C156" s="31">
        <v>94.9</v>
      </c>
      <c r="D156" s="31">
        <v>100.39</v>
      </c>
      <c r="E156" s="31">
        <v>96.32</v>
      </c>
    </row>
    <row r="157" spans="1:5" ht="15.75" x14ac:dyDescent="0.25">
      <c r="A157" s="118">
        <v>44013</v>
      </c>
      <c r="B157" s="31">
        <v>94.28</v>
      </c>
      <c r="C157" s="31">
        <v>94.91</v>
      </c>
      <c r="D157" s="31">
        <v>100.68</v>
      </c>
      <c r="E157" s="31">
        <v>96.31</v>
      </c>
    </row>
    <row r="158" spans="1:5" ht="15.75" x14ac:dyDescent="0.25">
      <c r="A158" s="118">
        <v>44014</v>
      </c>
      <c r="B158" s="31">
        <v>94.26</v>
      </c>
      <c r="C158" s="31">
        <v>95.04</v>
      </c>
      <c r="D158" s="31">
        <v>100.43</v>
      </c>
      <c r="E158" s="31">
        <v>96.37</v>
      </c>
    </row>
    <row r="159" spans="1:5" ht="15.75" x14ac:dyDescent="0.25">
      <c r="A159" s="118">
        <v>44015</v>
      </c>
      <c r="B159" s="31">
        <v>94.26</v>
      </c>
      <c r="C159" s="31">
        <v>95.04</v>
      </c>
      <c r="D159" s="31">
        <v>100.43</v>
      </c>
      <c r="E159" s="31">
        <v>96.36</v>
      </c>
    </row>
    <row r="160" spans="1:5" ht="15.75" x14ac:dyDescent="0.25">
      <c r="A160" s="118">
        <v>44018</v>
      </c>
      <c r="B160" s="31">
        <v>94.16</v>
      </c>
      <c r="C160" s="31">
        <v>95.09</v>
      </c>
      <c r="D160" s="31">
        <v>100.24</v>
      </c>
      <c r="E160" s="31">
        <v>96.33</v>
      </c>
    </row>
    <row r="161" spans="1:5" ht="15.75" x14ac:dyDescent="0.25">
      <c r="A161" s="118">
        <v>44019</v>
      </c>
      <c r="B161" s="31">
        <v>94.2</v>
      </c>
      <c r="C161" s="31">
        <v>95.01</v>
      </c>
      <c r="D161" s="31">
        <v>100.16</v>
      </c>
      <c r="E161" s="31">
        <v>96.34</v>
      </c>
    </row>
    <row r="162" spans="1:5" ht="15.75" x14ac:dyDescent="0.25">
      <c r="A162" s="118">
        <v>44020</v>
      </c>
      <c r="B162" s="31">
        <v>94.15</v>
      </c>
      <c r="C162" s="31">
        <v>95.02</v>
      </c>
      <c r="D162" s="31">
        <v>100.29</v>
      </c>
      <c r="E162" s="31">
        <v>96.33</v>
      </c>
    </row>
    <row r="163" spans="1:5" ht="15.75" x14ac:dyDescent="0.25">
      <c r="A163" s="118">
        <v>44021</v>
      </c>
      <c r="B163" s="31">
        <v>94.15</v>
      </c>
      <c r="C163" s="31">
        <v>95.14</v>
      </c>
      <c r="D163" s="31">
        <v>99.97</v>
      </c>
      <c r="E163" s="31">
        <v>96.31</v>
      </c>
    </row>
    <row r="164" spans="1:5" ht="15.75" x14ac:dyDescent="0.25">
      <c r="A164" s="118">
        <v>44022</v>
      </c>
      <c r="B164" s="31">
        <v>94.13</v>
      </c>
      <c r="C164" s="31">
        <v>95.18</v>
      </c>
      <c r="D164" s="31">
        <v>100.13</v>
      </c>
      <c r="E164" s="31">
        <v>96.29</v>
      </c>
    </row>
    <row r="165" spans="1:5" ht="15.75" x14ac:dyDescent="0.25">
      <c r="A165" s="118">
        <v>44025</v>
      </c>
      <c r="B165" s="31">
        <v>94.14</v>
      </c>
      <c r="C165" s="31">
        <v>95.14</v>
      </c>
      <c r="D165" s="31">
        <v>99.99</v>
      </c>
      <c r="E165" s="31">
        <v>96.3</v>
      </c>
    </row>
    <row r="166" spans="1:5" ht="15.75" x14ac:dyDescent="0.25">
      <c r="A166" s="118">
        <v>44026</v>
      </c>
      <c r="B166" s="31">
        <v>94.16</v>
      </c>
      <c r="C166" s="31">
        <v>95.2</v>
      </c>
      <c r="D166" s="31">
        <v>100.21</v>
      </c>
      <c r="E166" s="31">
        <v>96.34</v>
      </c>
    </row>
    <row r="167" spans="1:5" ht="15.75" x14ac:dyDescent="0.25">
      <c r="A167" s="118">
        <v>44027</v>
      </c>
      <c r="B167" s="31">
        <v>94.09</v>
      </c>
      <c r="C167" s="31">
        <v>95.21</v>
      </c>
      <c r="D167" s="31">
        <v>100.03</v>
      </c>
      <c r="E167" s="31">
        <v>96.37</v>
      </c>
    </row>
    <row r="168" spans="1:5" ht="15.75" x14ac:dyDescent="0.25">
      <c r="A168" s="118">
        <v>44028</v>
      </c>
      <c r="B168" s="31">
        <v>94.18</v>
      </c>
      <c r="C168" s="31">
        <v>95.19</v>
      </c>
      <c r="D168" s="31">
        <v>99.98</v>
      </c>
      <c r="E168" s="31">
        <v>96.39</v>
      </c>
    </row>
    <row r="169" spans="1:5" ht="15.75" x14ac:dyDescent="0.25">
      <c r="A169" s="118">
        <v>44029</v>
      </c>
      <c r="B169" s="31">
        <v>94.03</v>
      </c>
      <c r="C169" s="31">
        <v>95.17</v>
      </c>
      <c r="D169" s="31">
        <v>99.88</v>
      </c>
      <c r="E169" s="31">
        <v>96.34</v>
      </c>
    </row>
    <row r="170" spans="1:5" ht="15.75" x14ac:dyDescent="0.25">
      <c r="A170" s="118">
        <v>44032</v>
      </c>
      <c r="B170" s="31">
        <v>93.98</v>
      </c>
      <c r="C170" s="31">
        <v>95.17</v>
      </c>
      <c r="D170" s="31">
        <v>99.67</v>
      </c>
      <c r="E170" s="31">
        <v>96.35</v>
      </c>
    </row>
    <row r="171" spans="1:5" ht="15.75" x14ac:dyDescent="0.25">
      <c r="A171" s="118">
        <v>44033</v>
      </c>
      <c r="B171" s="31">
        <v>94.06</v>
      </c>
      <c r="C171" s="31">
        <v>95.16</v>
      </c>
      <c r="D171" s="31">
        <v>99.62</v>
      </c>
      <c r="E171" s="31">
        <v>96.3</v>
      </c>
    </row>
    <row r="172" spans="1:5" ht="15.75" x14ac:dyDescent="0.25">
      <c r="A172" s="118">
        <v>44034</v>
      </c>
      <c r="B172" s="31">
        <v>94.08</v>
      </c>
      <c r="C172" s="31">
        <v>95.06</v>
      </c>
      <c r="D172" s="31">
        <v>99.72</v>
      </c>
      <c r="E172" s="31">
        <v>96.29</v>
      </c>
    </row>
    <row r="173" spans="1:5" ht="15.75" x14ac:dyDescent="0.25">
      <c r="A173" s="118">
        <v>44035</v>
      </c>
      <c r="B173" s="31">
        <v>94.12</v>
      </c>
      <c r="C173" s="31">
        <v>95.06</v>
      </c>
      <c r="D173" s="31">
        <v>99.6</v>
      </c>
      <c r="E173" s="31">
        <v>96.26</v>
      </c>
    </row>
    <row r="174" spans="1:5" ht="15.75" x14ac:dyDescent="0.25">
      <c r="A174" s="118">
        <v>44036</v>
      </c>
      <c r="B174" s="31">
        <v>94.06</v>
      </c>
      <c r="C174" s="31">
        <v>95.07</v>
      </c>
      <c r="D174" s="31">
        <v>99.63</v>
      </c>
      <c r="E174" s="31">
        <v>96.26</v>
      </c>
    </row>
    <row r="175" spans="1:5" ht="15.75" x14ac:dyDescent="0.25">
      <c r="A175" s="118">
        <v>44039</v>
      </c>
      <c r="B175" s="31">
        <v>94</v>
      </c>
      <c r="C175" s="31">
        <v>95.22</v>
      </c>
      <c r="D175" s="31">
        <v>99.52</v>
      </c>
      <c r="E175" s="31">
        <v>96.18</v>
      </c>
    </row>
    <row r="176" spans="1:5" ht="15.75" x14ac:dyDescent="0.25">
      <c r="A176" s="118">
        <v>44040</v>
      </c>
      <c r="B176" s="31">
        <v>94.03</v>
      </c>
      <c r="C176" s="31">
        <v>95.26</v>
      </c>
      <c r="D176" s="31">
        <v>99.66</v>
      </c>
      <c r="E176" s="31">
        <v>96.17</v>
      </c>
    </row>
    <row r="177" spans="1:5" ht="15.75" x14ac:dyDescent="0.25">
      <c r="A177" s="118">
        <v>44041</v>
      </c>
      <c r="B177" s="31">
        <v>93.99</v>
      </c>
      <c r="C177" s="31">
        <v>95.22</v>
      </c>
      <c r="D177" s="31">
        <v>99.56</v>
      </c>
      <c r="E177" s="31">
        <v>96.16</v>
      </c>
    </row>
    <row r="178" spans="1:5" ht="15.75" x14ac:dyDescent="0.25">
      <c r="A178" s="118">
        <v>44042</v>
      </c>
      <c r="B178" s="31">
        <v>93.93</v>
      </c>
      <c r="C178" s="31">
        <v>95.21</v>
      </c>
      <c r="D178" s="31">
        <v>99.57</v>
      </c>
      <c r="E178" s="31">
        <v>96.16</v>
      </c>
    </row>
    <row r="179" spans="1:5" ht="15.75" x14ac:dyDescent="0.25">
      <c r="A179" s="118">
        <v>44043</v>
      </c>
      <c r="B179" s="31">
        <v>93.88</v>
      </c>
      <c r="C179" s="31">
        <v>95.18</v>
      </c>
      <c r="D179" s="31">
        <v>99.62</v>
      </c>
      <c r="E179" s="31">
        <v>96.15</v>
      </c>
    </row>
    <row r="180" spans="1:5" ht="15.75" x14ac:dyDescent="0.25">
      <c r="A180" s="118">
        <v>44046</v>
      </c>
      <c r="B180" s="31">
        <v>93.81</v>
      </c>
      <c r="C180" s="31">
        <v>94.97</v>
      </c>
      <c r="D180" s="31">
        <v>99.61</v>
      </c>
      <c r="E180" s="31">
        <v>96.13</v>
      </c>
    </row>
    <row r="181" spans="1:5" ht="15.75" x14ac:dyDescent="0.25">
      <c r="A181" s="118">
        <v>44047</v>
      </c>
      <c r="B181" s="31">
        <v>93.91</v>
      </c>
      <c r="C181" s="31">
        <v>94.95</v>
      </c>
      <c r="D181" s="31">
        <v>99.41</v>
      </c>
      <c r="E181" s="31">
        <v>96.13</v>
      </c>
    </row>
    <row r="182" spans="1:5" ht="15.75" x14ac:dyDescent="0.25">
      <c r="A182" s="118">
        <v>44048</v>
      </c>
      <c r="B182" s="31">
        <v>93.91</v>
      </c>
      <c r="C182" s="31">
        <v>95.04</v>
      </c>
      <c r="D182" s="31">
        <v>99.33</v>
      </c>
      <c r="E182" s="31">
        <v>96.09</v>
      </c>
    </row>
    <row r="183" spans="1:5" ht="15.75" x14ac:dyDescent="0.25">
      <c r="A183" s="118">
        <v>44049</v>
      </c>
      <c r="B183" s="31">
        <v>93.81</v>
      </c>
      <c r="C183" s="31">
        <v>95.02</v>
      </c>
      <c r="D183" s="31">
        <v>99.33</v>
      </c>
      <c r="E183" s="31">
        <v>96.04</v>
      </c>
    </row>
    <row r="184" spans="1:5" ht="15.75" x14ac:dyDescent="0.25">
      <c r="A184" s="118">
        <v>44050</v>
      </c>
      <c r="B184" s="31">
        <v>93.85</v>
      </c>
      <c r="C184" s="31">
        <v>95.03</v>
      </c>
      <c r="D184" s="31">
        <v>99.27</v>
      </c>
      <c r="E184" s="31">
        <v>96.15</v>
      </c>
    </row>
    <row r="185" spans="1:5" ht="15.75" x14ac:dyDescent="0.25">
      <c r="A185" s="118">
        <v>44053</v>
      </c>
      <c r="B185" s="31">
        <v>93.86</v>
      </c>
      <c r="C185" s="31">
        <v>95.01</v>
      </c>
      <c r="D185" s="31">
        <v>99.29</v>
      </c>
      <c r="E185" s="31">
        <v>96.2</v>
      </c>
    </row>
    <row r="186" spans="1:5" ht="15.75" x14ac:dyDescent="0.25">
      <c r="A186" s="118">
        <v>44054</v>
      </c>
      <c r="B186" s="31">
        <v>93.92</v>
      </c>
      <c r="C186" s="31">
        <v>95.09</v>
      </c>
      <c r="D186" s="31">
        <v>99.27</v>
      </c>
      <c r="E186" s="31">
        <v>96.23</v>
      </c>
    </row>
    <row r="187" spans="1:5" ht="15.75" x14ac:dyDescent="0.25">
      <c r="A187" s="118">
        <v>44055</v>
      </c>
      <c r="B187" s="31">
        <v>93.94</v>
      </c>
      <c r="C187" s="31">
        <v>95.09</v>
      </c>
      <c r="D187" s="31">
        <v>99.75</v>
      </c>
      <c r="E187" s="31">
        <v>96.2</v>
      </c>
    </row>
    <row r="188" spans="1:5" ht="15.75" x14ac:dyDescent="0.25">
      <c r="A188" s="118">
        <v>44056</v>
      </c>
      <c r="B188" s="31">
        <v>94.09</v>
      </c>
      <c r="C188" s="31">
        <v>95.17</v>
      </c>
      <c r="D188" s="31">
        <v>99.31</v>
      </c>
      <c r="E188" s="31">
        <v>96.2</v>
      </c>
    </row>
    <row r="189" spans="1:5" ht="15.75" x14ac:dyDescent="0.25">
      <c r="A189" s="118">
        <v>44057</v>
      </c>
      <c r="B189" s="31">
        <v>94.02</v>
      </c>
      <c r="C189" s="31">
        <v>95.21</v>
      </c>
      <c r="D189" s="31">
        <v>99.31</v>
      </c>
      <c r="E189" s="31">
        <v>96.26</v>
      </c>
    </row>
    <row r="190" spans="1:5" ht="15.75" x14ac:dyDescent="0.25">
      <c r="A190" s="118">
        <v>44060</v>
      </c>
      <c r="B190" s="31">
        <v>94.05</v>
      </c>
      <c r="C190" s="31">
        <v>95.13</v>
      </c>
      <c r="D190" s="31">
        <v>99.35</v>
      </c>
      <c r="E190" s="31">
        <v>96.26</v>
      </c>
    </row>
    <row r="191" spans="1:5" ht="15.75" x14ac:dyDescent="0.25">
      <c r="A191" s="118">
        <v>44061</v>
      </c>
      <c r="B191" s="31">
        <v>93.94</v>
      </c>
      <c r="C191" s="31">
        <v>95.14</v>
      </c>
      <c r="D191" s="31">
        <v>98.99</v>
      </c>
      <c r="E191" s="31">
        <v>96.23</v>
      </c>
    </row>
    <row r="192" spans="1:5" ht="15.75" x14ac:dyDescent="0.25">
      <c r="A192" s="118">
        <v>44062</v>
      </c>
      <c r="B192" s="31">
        <v>94.01</v>
      </c>
      <c r="C192" s="31">
        <v>95.18</v>
      </c>
      <c r="D192" s="31">
        <v>98.98</v>
      </c>
      <c r="E192" s="31">
        <v>96.18</v>
      </c>
    </row>
    <row r="193" spans="1:5" ht="15.75" x14ac:dyDescent="0.25">
      <c r="A193" s="118">
        <v>44063</v>
      </c>
      <c r="B193" s="31">
        <v>93.98</v>
      </c>
      <c r="C193" s="31">
        <v>95.19</v>
      </c>
      <c r="D193" s="31">
        <v>99</v>
      </c>
      <c r="E193" s="31">
        <v>96.16</v>
      </c>
    </row>
    <row r="194" spans="1:5" ht="15.75" x14ac:dyDescent="0.25">
      <c r="A194" s="118">
        <v>44064</v>
      </c>
      <c r="B194" s="31">
        <v>93.96</v>
      </c>
      <c r="C194" s="31">
        <v>95.3</v>
      </c>
      <c r="D194" s="31">
        <v>99.01</v>
      </c>
      <c r="E194" s="31">
        <v>96.23</v>
      </c>
    </row>
    <row r="195" spans="1:5" ht="15.75" x14ac:dyDescent="0.25">
      <c r="A195" s="118">
        <v>44067</v>
      </c>
      <c r="B195" s="31">
        <v>93.9</v>
      </c>
      <c r="C195" s="31">
        <v>95.3</v>
      </c>
      <c r="D195" s="31">
        <v>98.85</v>
      </c>
      <c r="E195" s="31">
        <v>96.35</v>
      </c>
    </row>
    <row r="196" spans="1:5" ht="15.75" x14ac:dyDescent="0.25">
      <c r="A196" s="118">
        <v>44068</v>
      </c>
      <c r="B196" s="31">
        <v>93.97</v>
      </c>
      <c r="C196" s="31">
        <v>95.32</v>
      </c>
      <c r="D196" s="31">
        <v>98.9</v>
      </c>
      <c r="E196" s="31">
        <v>96.32</v>
      </c>
    </row>
    <row r="197" spans="1:5" ht="15.75" x14ac:dyDescent="0.25">
      <c r="A197" s="118">
        <v>44069</v>
      </c>
      <c r="B197" s="31">
        <v>94.01</v>
      </c>
      <c r="C197" s="31">
        <v>95.36</v>
      </c>
      <c r="D197" s="31">
        <v>98.86</v>
      </c>
      <c r="E197" s="31">
        <v>96.31</v>
      </c>
    </row>
    <row r="198" spans="1:5" ht="15.75" x14ac:dyDescent="0.25">
      <c r="A198" s="118">
        <v>44070</v>
      </c>
      <c r="B198" s="31">
        <v>94.06</v>
      </c>
      <c r="C198" s="31">
        <v>95.28</v>
      </c>
      <c r="D198" s="31">
        <v>98.72</v>
      </c>
      <c r="E198" s="31">
        <v>96.39</v>
      </c>
    </row>
    <row r="199" spans="1:5" ht="15.75" x14ac:dyDescent="0.25">
      <c r="A199" s="118">
        <v>44071</v>
      </c>
      <c r="B199" s="31">
        <v>94.02</v>
      </c>
      <c r="C199" s="31">
        <v>95.39</v>
      </c>
      <c r="D199" s="31">
        <v>98.73</v>
      </c>
      <c r="E199" s="31">
        <v>96.41</v>
      </c>
    </row>
    <row r="200" spans="1:5" ht="15.75" x14ac:dyDescent="0.25">
      <c r="A200" s="118">
        <v>44074</v>
      </c>
      <c r="B200" s="31">
        <v>94.06</v>
      </c>
      <c r="C200" s="31">
        <v>95.39</v>
      </c>
      <c r="D200" s="31">
        <v>98.66</v>
      </c>
      <c r="E200" s="31">
        <v>96.42</v>
      </c>
    </row>
    <row r="201" spans="1:5" ht="15.75" x14ac:dyDescent="0.25">
      <c r="A201" s="118">
        <v>44075</v>
      </c>
      <c r="B201" s="31">
        <v>94.03</v>
      </c>
      <c r="C201" s="31">
        <v>95.35</v>
      </c>
      <c r="D201" s="31">
        <v>98.8</v>
      </c>
      <c r="E201" s="31">
        <v>96.4</v>
      </c>
    </row>
    <row r="202" spans="1:5" ht="15.75" x14ac:dyDescent="0.25">
      <c r="A202" s="118">
        <v>44076</v>
      </c>
      <c r="B202" s="31">
        <v>94.05</v>
      </c>
      <c r="C202" s="31">
        <v>95.39</v>
      </c>
      <c r="D202" s="31">
        <v>98.8</v>
      </c>
      <c r="E202" s="31">
        <v>96.35</v>
      </c>
    </row>
    <row r="203" spans="1:5" ht="15.75" x14ac:dyDescent="0.25">
      <c r="A203" s="118">
        <v>44077</v>
      </c>
      <c r="B203" s="31">
        <v>94.1</v>
      </c>
      <c r="C203" s="31">
        <v>95.43</v>
      </c>
      <c r="D203" s="31">
        <v>98.86</v>
      </c>
      <c r="E203" s="31">
        <v>96.32</v>
      </c>
    </row>
    <row r="204" spans="1:5" ht="15.75" x14ac:dyDescent="0.25">
      <c r="A204" s="118">
        <v>44078</v>
      </c>
      <c r="B204" s="31">
        <v>94.03</v>
      </c>
      <c r="C204" s="31">
        <v>95.51</v>
      </c>
      <c r="D204" s="31">
        <v>98.7</v>
      </c>
      <c r="E204" s="31">
        <v>96.34</v>
      </c>
    </row>
    <row r="205" spans="1:5" ht="15.75" x14ac:dyDescent="0.25">
      <c r="A205" s="118">
        <v>44081</v>
      </c>
      <c r="B205" s="31">
        <v>94.03</v>
      </c>
      <c r="C205" s="31">
        <v>95.5</v>
      </c>
      <c r="D205" s="31">
        <v>98.7</v>
      </c>
      <c r="E205" s="31">
        <v>96.37</v>
      </c>
    </row>
    <row r="206" spans="1:5" ht="15.75" x14ac:dyDescent="0.25">
      <c r="A206" s="118">
        <v>44082</v>
      </c>
      <c r="B206" s="31">
        <v>94.1</v>
      </c>
      <c r="C206" s="31">
        <v>95.46</v>
      </c>
      <c r="D206" s="31">
        <v>98.8</v>
      </c>
      <c r="E206" s="31">
        <v>96.43</v>
      </c>
    </row>
    <row r="207" spans="1:5" ht="15.75" x14ac:dyDescent="0.25">
      <c r="A207" s="118">
        <v>44083</v>
      </c>
      <c r="B207" s="31">
        <v>94.07</v>
      </c>
      <c r="C207" s="31">
        <v>95.58</v>
      </c>
      <c r="D207" s="31">
        <v>98.77</v>
      </c>
      <c r="E207" s="31">
        <v>96.49</v>
      </c>
    </row>
    <row r="208" spans="1:5" ht="15.75" x14ac:dyDescent="0.25">
      <c r="A208" s="118">
        <v>44084</v>
      </c>
      <c r="B208" s="31">
        <v>94.2</v>
      </c>
      <c r="C208" s="31">
        <v>95.59</v>
      </c>
      <c r="D208" s="31">
        <v>99.03</v>
      </c>
      <c r="E208" s="31">
        <v>96.46</v>
      </c>
    </row>
    <row r="209" spans="1:5" ht="15.75" x14ac:dyDescent="0.25">
      <c r="A209" s="118">
        <v>44085</v>
      </c>
      <c r="B209" s="31">
        <v>94.18</v>
      </c>
      <c r="C209" s="31">
        <v>95.64</v>
      </c>
      <c r="D209" s="31">
        <v>98.9</v>
      </c>
      <c r="E209" s="31">
        <v>96.44</v>
      </c>
    </row>
    <row r="210" spans="1:5" ht="15.75" x14ac:dyDescent="0.25">
      <c r="A210" s="118">
        <v>44088</v>
      </c>
      <c r="B210" s="31">
        <v>94.13</v>
      </c>
      <c r="C210" s="31">
        <v>95.63</v>
      </c>
      <c r="D210" s="31">
        <v>98.72</v>
      </c>
      <c r="E210" s="31">
        <v>96.43</v>
      </c>
    </row>
    <row r="211" spans="1:5" ht="15.75" x14ac:dyDescent="0.25">
      <c r="A211" s="118">
        <v>44089</v>
      </c>
      <c r="B211" s="31">
        <v>94.13</v>
      </c>
      <c r="C211" s="31">
        <v>95.63</v>
      </c>
      <c r="D211" s="31">
        <v>98.71</v>
      </c>
      <c r="E211" s="31">
        <v>96.33</v>
      </c>
    </row>
    <row r="212" spans="1:5" ht="15.75" x14ac:dyDescent="0.25">
      <c r="A212" s="118">
        <v>44090</v>
      </c>
      <c r="B212" s="31">
        <v>94.17</v>
      </c>
      <c r="C212" s="31">
        <v>95.67</v>
      </c>
      <c r="D212" s="31">
        <v>98.74</v>
      </c>
      <c r="E212" s="31">
        <v>96.31</v>
      </c>
    </row>
    <row r="213" spans="1:5" ht="15.75" x14ac:dyDescent="0.25">
      <c r="A213" s="118">
        <v>44091</v>
      </c>
      <c r="B213" s="31">
        <v>94.14</v>
      </c>
      <c r="C213" s="31">
        <v>95.74</v>
      </c>
      <c r="D213" s="31">
        <v>98.75</v>
      </c>
      <c r="E213" s="31">
        <v>96.3</v>
      </c>
    </row>
    <row r="214" spans="1:5" ht="15.75" x14ac:dyDescent="0.25">
      <c r="A214" s="118">
        <v>44092</v>
      </c>
      <c r="B214" s="31">
        <v>94.26</v>
      </c>
      <c r="C214" s="31">
        <v>95.68</v>
      </c>
      <c r="D214" s="31">
        <v>98.74</v>
      </c>
      <c r="E214" s="31">
        <v>96.31</v>
      </c>
    </row>
    <row r="215" spans="1:5" ht="15.75" x14ac:dyDescent="0.25">
      <c r="A215" s="118">
        <v>44095</v>
      </c>
      <c r="B215" s="31">
        <v>94.34</v>
      </c>
      <c r="C215" s="31">
        <v>95.66</v>
      </c>
      <c r="D215" s="31">
        <v>98.79</v>
      </c>
      <c r="E215" s="31">
        <v>96.46</v>
      </c>
    </row>
    <row r="216" spans="1:5" ht="15.75" x14ac:dyDescent="0.25">
      <c r="A216" s="118">
        <v>44096</v>
      </c>
      <c r="B216" s="31">
        <v>94.27</v>
      </c>
      <c r="C216" s="31">
        <v>95.48</v>
      </c>
      <c r="D216" s="31">
        <v>98.92</v>
      </c>
      <c r="E216" s="31">
        <v>96.49</v>
      </c>
    </row>
    <row r="217" spans="1:5" ht="15.75" x14ac:dyDescent="0.25">
      <c r="A217" s="118">
        <v>44097</v>
      </c>
      <c r="B217" s="31">
        <v>94.32</v>
      </c>
      <c r="C217" s="31">
        <v>95.31</v>
      </c>
      <c r="D217" s="31">
        <v>98.88</v>
      </c>
      <c r="E217" s="31">
        <v>96.51</v>
      </c>
    </row>
    <row r="218" spans="1:5" ht="15.75" x14ac:dyDescent="0.25">
      <c r="A218" s="118">
        <v>44098</v>
      </c>
      <c r="B218" s="31">
        <v>94.27</v>
      </c>
      <c r="C218" s="31">
        <v>95.35</v>
      </c>
      <c r="D218" s="31">
        <v>99.17</v>
      </c>
      <c r="E218" s="31">
        <v>96.57</v>
      </c>
    </row>
    <row r="219" spans="1:5" ht="15.75" x14ac:dyDescent="0.25">
      <c r="A219" s="118">
        <v>44099</v>
      </c>
      <c r="B219" s="31">
        <v>94.24</v>
      </c>
      <c r="C219" s="31">
        <v>95.24</v>
      </c>
      <c r="D219" s="31">
        <v>99.01</v>
      </c>
      <c r="E219" s="31">
        <v>96.57</v>
      </c>
    </row>
    <row r="220" spans="1:5" ht="15.75" x14ac:dyDescent="0.25">
      <c r="A220" s="118">
        <v>44102</v>
      </c>
      <c r="B220" s="31">
        <v>94.38</v>
      </c>
      <c r="C220" s="31">
        <v>95.16</v>
      </c>
      <c r="D220" s="31">
        <v>99.05</v>
      </c>
      <c r="E220" s="31">
        <v>96.53</v>
      </c>
    </row>
    <row r="221" spans="1:5" ht="15.75" x14ac:dyDescent="0.25">
      <c r="A221" s="118">
        <v>44103</v>
      </c>
      <c r="B221" s="31">
        <v>94.41</v>
      </c>
      <c r="C221" s="31">
        <v>95.24</v>
      </c>
      <c r="D221" s="31">
        <v>98.96</v>
      </c>
      <c r="E221" s="31">
        <v>96.54</v>
      </c>
    </row>
    <row r="222" spans="1:5" ht="15.75" x14ac:dyDescent="0.25">
      <c r="A222" s="118">
        <v>44104</v>
      </c>
      <c r="B222" s="31">
        <v>94.32</v>
      </c>
      <c r="C222" s="31">
        <v>95.33</v>
      </c>
      <c r="D222" s="31">
        <v>98.87</v>
      </c>
      <c r="E222" s="31">
        <v>96.51</v>
      </c>
    </row>
    <row r="223" spans="1:5" ht="15.75" x14ac:dyDescent="0.25">
      <c r="A223" s="118">
        <v>44105</v>
      </c>
      <c r="B223" s="31">
        <v>94.34</v>
      </c>
      <c r="C223" s="31">
        <v>95.48</v>
      </c>
      <c r="D223" s="31">
        <v>98.79</v>
      </c>
      <c r="E223" s="31">
        <v>96.5</v>
      </c>
    </row>
    <row r="224" spans="1:5" ht="15.75" x14ac:dyDescent="0.25">
      <c r="A224" s="118">
        <v>44106</v>
      </c>
      <c r="B224" s="31">
        <v>94.44</v>
      </c>
      <c r="C224" s="31">
        <v>95.59</v>
      </c>
      <c r="D224" s="31">
        <v>98.86</v>
      </c>
      <c r="E224" s="31">
        <v>96.5</v>
      </c>
    </row>
    <row r="225" spans="1:5" ht="15.75" x14ac:dyDescent="0.25">
      <c r="A225" s="118">
        <v>44109</v>
      </c>
      <c r="B225" s="31">
        <v>94.37</v>
      </c>
      <c r="C225" s="31">
        <v>95.66</v>
      </c>
      <c r="D225" s="31">
        <v>98.81</v>
      </c>
      <c r="E225" s="31">
        <v>96.5</v>
      </c>
    </row>
    <row r="226" spans="1:5" ht="15.75" x14ac:dyDescent="0.25">
      <c r="A226" s="118">
        <v>44110</v>
      </c>
      <c r="B226" s="31">
        <v>94.42</v>
      </c>
      <c r="C226" s="31">
        <v>95.55</v>
      </c>
      <c r="D226" s="31">
        <v>98.78</v>
      </c>
      <c r="E226" s="31">
        <v>96.43</v>
      </c>
    </row>
    <row r="227" spans="1:5" ht="15.75" x14ac:dyDescent="0.25">
      <c r="A227" s="118">
        <v>44111</v>
      </c>
      <c r="B227" s="31">
        <v>94.37</v>
      </c>
      <c r="C227" s="31">
        <v>95.59</v>
      </c>
      <c r="D227" s="31">
        <v>98.75</v>
      </c>
      <c r="E227" s="31">
        <v>96.42</v>
      </c>
    </row>
    <row r="228" spans="1:5" ht="15.75" x14ac:dyDescent="0.25">
      <c r="A228" s="118">
        <v>44112</v>
      </c>
      <c r="B228" s="31">
        <v>94.33</v>
      </c>
      <c r="C228" s="31">
        <v>95.54</v>
      </c>
      <c r="D228" s="31">
        <v>98.73</v>
      </c>
      <c r="E228" s="31">
        <v>96.4</v>
      </c>
    </row>
    <row r="229" spans="1:5" ht="15.75" x14ac:dyDescent="0.25">
      <c r="A229" s="118">
        <v>44113</v>
      </c>
      <c r="B229" s="31">
        <v>94.3</v>
      </c>
      <c r="C229" s="31">
        <v>95.58</v>
      </c>
      <c r="D229" s="31">
        <v>98.71</v>
      </c>
      <c r="E229" s="31">
        <v>96.34</v>
      </c>
    </row>
    <row r="230" spans="1:5" ht="15.75" x14ac:dyDescent="0.25">
      <c r="A230" s="118">
        <v>44116</v>
      </c>
      <c r="B230" s="31">
        <v>94.3</v>
      </c>
      <c r="C230" s="31">
        <v>95.59</v>
      </c>
      <c r="D230" s="31">
        <v>98.68</v>
      </c>
      <c r="E230" s="31">
        <v>96.29</v>
      </c>
    </row>
    <row r="231" spans="1:5" ht="15.75" x14ac:dyDescent="0.25">
      <c r="A231" s="118">
        <v>44117</v>
      </c>
      <c r="B231" s="31">
        <v>94.22</v>
      </c>
      <c r="C231" s="31">
        <v>95.54</v>
      </c>
      <c r="D231" s="31">
        <v>98.63</v>
      </c>
      <c r="E231" s="31">
        <v>96.33</v>
      </c>
    </row>
    <row r="232" spans="1:5" ht="15.75" x14ac:dyDescent="0.25">
      <c r="A232" s="118">
        <v>44118</v>
      </c>
      <c r="B232" s="31">
        <v>94.18</v>
      </c>
      <c r="C232" s="31">
        <v>95.56</v>
      </c>
      <c r="D232" s="31">
        <v>98.6</v>
      </c>
      <c r="E232" s="31">
        <v>96.34</v>
      </c>
    </row>
    <row r="233" spans="1:5" ht="15.75" x14ac:dyDescent="0.25">
      <c r="A233" s="118">
        <v>44119</v>
      </c>
      <c r="B233" s="31">
        <v>94.25</v>
      </c>
      <c r="C233" s="31">
        <v>95.56</v>
      </c>
      <c r="D233" s="31">
        <v>98.65</v>
      </c>
      <c r="E233" s="31">
        <v>96.39</v>
      </c>
    </row>
    <row r="234" spans="1:5" ht="15.75" x14ac:dyDescent="0.25">
      <c r="A234" s="118">
        <v>44120</v>
      </c>
      <c r="B234" s="31">
        <v>94.22</v>
      </c>
      <c r="C234" s="31">
        <v>95.67</v>
      </c>
      <c r="D234" s="31">
        <v>98.6</v>
      </c>
      <c r="E234" s="31">
        <v>96.35</v>
      </c>
    </row>
    <row r="235" spans="1:5" ht="15.75" x14ac:dyDescent="0.25">
      <c r="A235" s="118">
        <v>44123</v>
      </c>
      <c r="B235" s="31">
        <v>94.18</v>
      </c>
      <c r="C235" s="31">
        <v>95.6</v>
      </c>
      <c r="D235" s="31">
        <v>98.56</v>
      </c>
      <c r="E235" s="31">
        <v>96.33</v>
      </c>
    </row>
    <row r="236" spans="1:5" ht="15.75" x14ac:dyDescent="0.25">
      <c r="A236" s="118">
        <v>44124</v>
      </c>
      <c r="B236" s="31">
        <v>94.13</v>
      </c>
      <c r="C236" s="31">
        <v>95.64</v>
      </c>
      <c r="D236" s="31">
        <v>98.56</v>
      </c>
      <c r="E236" s="31">
        <v>96.27</v>
      </c>
    </row>
    <row r="237" spans="1:5" ht="15.75" x14ac:dyDescent="0.25">
      <c r="A237" s="118">
        <v>44125</v>
      </c>
      <c r="B237" s="31">
        <v>94.1</v>
      </c>
      <c r="C237" s="31">
        <v>95.62</v>
      </c>
      <c r="D237" s="31">
        <v>98.6</v>
      </c>
      <c r="E237" s="31">
        <v>96.19</v>
      </c>
    </row>
    <row r="238" spans="1:5" ht="15.75" x14ac:dyDescent="0.25">
      <c r="A238" s="118">
        <v>44126</v>
      </c>
      <c r="B238" s="31">
        <v>94.13</v>
      </c>
      <c r="C238" s="31">
        <v>95.7</v>
      </c>
      <c r="D238" s="31">
        <v>98.73</v>
      </c>
      <c r="E238" s="31">
        <v>96.21</v>
      </c>
    </row>
    <row r="239" spans="1:5" ht="15.75" x14ac:dyDescent="0.25">
      <c r="A239" s="118">
        <v>44127</v>
      </c>
      <c r="B239" s="31">
        <v>94.15</v>
      </c>
      <c r="C239" s="31">
        <v>95.75</v>
      </c>
      <c r="D239" s="31">
        <v>98.56</v>
      </c>
      <c r="E239" s="31">
        <v>96.18</v>
      </c>
    </row>
    <row r="240" spans="1:5" ht="15.75" x14ac:dyDescent="0.25">
      <c r="A240" s="118">
        <v>44130</v>
      </c>
      <c r="B240" s="31">
        <v>94.16</v>
      </c>
      <c r="C240" s="31">
        <v>95.75</v>
      </c>
      <c r="D240" s="31">
        <v>98.6</v>
      </c>
      <c r="E240" s="31">
        <v>96.21</v>
      </c>
    </row>
    <row r="241" spans="1:5" ht="15.75" x14ac:dyDescent="0.25">
      <c r="A241" s="118">
        <v>44131</v>
      </c>
      <c r="B241" s="31">
        <v>94.19</v>
      </c>
      <c r="C241" s="31">
        <v>95.74</v>
      </c>
      <c r="D241" s="31">
        <v>98.64</v>
      </c>
      <c r="E241" s="31">
        <v>96.19</v>
      </c>
    </row>
    <row r="242" spans="1:5" ht="15.75" x14ac:dyDescent="0.25">
      <c r="A242" s="118">
        <v>44132</v>
      </c>
      <c r="B242" s="31">
        <v>93.94</v>
      </c>
      <c r="C242" s="31">
        <v>95.71</v>
      </c>
      <c r="D242" s="31">
        <v>98.66</v>
      </c>
      <c r="E242" s="31">
        <v>95.56</v>
      </c>
    </row>
    <row r="243" spans="1:5" ht="15.75" x14ac:dyDescent="0.25">
      <c r="A243" s="118">
        <v>44133</v>
      </c>
      <c r="B243" s="31">
        <v>93.92</v>
      </c>
      <c r="C243" s="31">
        <v>95.68</v>
      </c>
      <c r="D243" s="31">
        <v>98.71</v>
      </c>
      <c r="E243" s="31">
        <v>95.56</v>
      </c>
    </row>
    <row r="244" spans="1:5" ht="15.75" x14ac:dyDescent="0.25">
      <c r="A244" s="118">
        <v>44134</v>
      </c>
      <c r="B244" s="31">
        <v>94.35</v>
      </c>
      <c r="C244" s="31">
        <v>95.74</v>
      </c>
      <c r="D244" s="31">
        <v>98.7</v>
      </c>
      <c r="E244" s="31">
        <v>96.11</v>
      </c>
    </row>
    <row r="245" spans="1:5" ht="15.75" x14ac:dyDescent="0.25">
      <c r="A245" s="118">
        <v>44137</v>
      </c>
      <c r="B245" s="31">
        <v>94.35</v>
      </c>
      <c r="C245" s="31">
        <v>95.65</v>
      </c>
      <c r="D245" s="31">
        <v>98.76</v>
      </c>
      <c r="E245" s="31">
        <v>96.1</v>
      </c>
    </row>
    <row r="246" spans="1:5" ht="15.75" x14ac:dyDescent="0.25">
      <c r="A246" s="118">
        <v>44138</v>
      </c>
      <c r="B246" s="31">
        <v>94.33</v>
      </c>
      <c r="C246" s="31">
        <v>95.7</v>
      </c>
      <c r="D246" s="31">
        <v>98.72</v>
      </c>
      <c r="E246" s="31">
        <v>96.03</v>
      </c>
    </row>
    <row r="247" spans="1:5" ht="15.75" x14ac:dyDescent="0.25">
      <c r="A247" s="118">
        <v>44139</v>
      </c>
      <c r="B247" s="31">
        <v>94.27</v>
      </c>
      <c r="C247" s="31">
        <v>95.75</v>
      </c>
      <c r="D247" s="31">
        <v>98.69</v>
      </c>
      <c r="E247" s="31">
        <v>96.04</v>
      </c>
    </row>
    <row r="248" spans="1:5" ht="15.75" x14ac:dyDescent="0.25">
      <c r="A248" s="118">
        <v>44140</v>
      </c>
      <c r="B248" s="31">
        <v>94.19</v>
      </c>
      <c r="C248" s="31">
        <v>95.72</v>
      </c>
      <c r="D248" s="31">
        <v>98.46</v>
      </c>
      <c r="E248" s="31">
        <v>95.97</v>
      </c>
    </row>
    <row r="249" spans="1:5" ht="15.75" x14ac:dyDescent="0.25">
      <c r="A249" s="118">
        <v>44141</v>
      </c>
      <c r="B249" s="31">
        <v>94.19</v>
      </c>
      <c r="C249" s="31">
        <v>95.75</v>
      </c>
      <c r="D249" s="31">
        <v>98.43</v>
      </c>
      <c r="E249" s="31">
        <v>95.89</v>
      </c>
    </row>
    <row r="250" spans="1:5" ht="15.75" x14ac:dyDescent="0.25">
      <c r="A250" s="118">
        <v>44144</v>
      </c>
      <c r="B250" s="31">
        <v>94.06</v>
      </c>
      <c r="C250" s="31">
        <v>95.8</v>
      </c>
      <c r="D250" s="31">
        <v>98.63</v>
      </c>
      <c r="E250" s="31">
        <v>95.89</v>
      </c>
    </row>
    <row r="251" spans="1:5" ht="15.75" x14ac:dyDescent="0.25">
      <c r="A251" s="118">
        <v>44145</v>
      </c>
      <c r="B251" s="31">
        <v>94.08</v>
      </c>
      <c r="C251" s="31">
        <v>95.76</v>
      </c>
      <c r="D251" s="31">
        <v>98.61</v>
      </c>
      <c r="E251" s="31">
        <v>95.84</v>
      </c>
    </row>
    <row r="252" spans="1:5" ht="15.75" x14ac:dyDescent="0.25">
      <c r="A252" s="118">
        <v>44146</v>
      </c>
      <c r="B252" s="31">
        <v>94.14</v>
      </c>
      <c r="C252" s="31">
        <v>95.75</v>
      </c>
      <c r="D252" s="31">
        <v>98.67</v>
      </c>
      <c r="E252" s="31">
        <v>95.81</v>
      </c>
    </row>
    <row r="253" spans="1:5" ht="15.75" x14ac:dyDescent="0.25">
      <c r="A253" s="118">
        <v>44147</v>
      </c>
      <c r="B253" s="31">
        <v>94.22</v>
      </c>
      <c r="C253" s="31">
        <v>95.68</v>
      </c>
      <c r="D253" s="31">
        <v>98.63</v>
      </c>
      <c r="E253" s="31">
        <v>95.79</v>
      </c>
    </row>
    <row r="254" spans="1:5" ht="15.75" x14ac:dyDescent="0.25">
      <c r="A254" s="118">
        <v>44148</v>
      </c>
      <c r="B254" s="31">
        <v>94.13</v>
      </c>
      <c r="C254" s="31">
        <v>95.78</v>
      </c>
      <c r="D254" s="31">
        <v>98.57</v>
      </c>
      <c r="E254" s="31">
        <v>95.75</v>
      </c>
    </row>
    <row r="255" spans="1:5" ht="15.75" x14ac:dyDescent="0.25">
      <c r="A255" s="118">
        <v>44151</v>
      </c>
      <c r="B255" s="31">
        <v>94.12</v>
      </c>
      <c r="C255" s="31">
        <v>95.82</v>
      </c>
      <c r="D255" s="31">
        <v>98.56</v>
      </c>
      <c r="E255" s="31">
        <v>95.76</v>
      </c>
    </row>
    <row r="256" spans="1:5" ht="15.75" x14ac:dyDescent="0.25">
      <c r="A256" s="118">
        <v>44152</v>
      </c>
      <c r="B256" s="31">
        <v>94.12</v>
      </c>
      <c r="C256" s="31">
        <v>95.77</v>
      </c>
      <c r="D256" s="31">
        <v>98.5</v>
      </c>
      <c r="E256" s="31">
        <v>95.72</v>
      </c>
    </row>
    <row r="257" spans="1:5" ht="15.75" x14ac:dyDescent="0.25">
      <c r="A257" s="118">
        <v>44153</v>
      </c>
      <c r="B257" s="31">
        <v>94.2</v>
      </c>
      <c r="C257" s="31">
        <v>95.74</v>
      </c>
      <c r="D257" s="31">
        <v>98.49</v>
      </c>
      <c r="E257" s="31">
        <v>95.76</v>
      </c>
    </row>
    <row r="258" spans="1:5" ht="15.75" x14ac:dyDescent="0.25">
      <c r="A258" s="118">
        <v>44154</v>
      </c>
      <c r="B258" s="31">
        <v>94.21</v>
      </c>
      <c r="C258" s="31">
        <v>95.8</v>
      </c>
      <c r="D258" s="31">
        <v>98.54</v>
      </c>
      <c r="E258" s="31">
        <v>95.78</v>
      </c>
    </row>
    <row r="259" spans="1:5" ht="15.75" x14ac:dyDescent="0.25">
      <c r="A259" s="118">
        <v>44155</v>
      </c>
      <c r="B259" s="31">
        <v>94.22</v>
      </c>
      <c r="C259" s="31">
        <v>95.81</v>
      </c>
      <c r="D259" s="31">
        <v>98.48</v>
      </c>
      <c r="E259" s="31">
        <v>95.76</v>
      </c>
    </row>
    <row r="260" spans="1:5" ht="15.75" x14ac:dyDescent="0.25">
      <c r="A260" s="118">
        <v>44158</v>
      </c>
      <c r="B260" s="31">
        <v>94.22</v>
      </c>
      <c r="C260" s="31">
        <v>95.79</v>
      </c>
      <c r="D260" s="31">
        <v>98.47</v>
      </c>
      <c r="E260" s="31">
        <v>95.75</v>
      </c>
    </row>
    <row r="261" spans="1:5" ht="15.75" x14ac:dyDescent="0.25">
      <c r="A261" s="118">
        <v>44159</v>
      </c>
      <c r="B261" s="31">
        <v>94.18</v>
      </c>
      <c r="C261" s="31">
        <v>95.79</v>
      </c>
      <c r="D261" s="31">
        <v>98.48</v>
      </c>
      <c r="E261" s="31">
        <v>95.76</v>
      </c>
    </row>
    <row r="262" spans="1:5" ht="15.75" x14ac:dyDescent="0.25">
      <c r="A262" s="118">
        <v>44160</v>
      </c>
      <c r="B262" s="31">
        <v>94.17</v>
      </c>
      <c r="C262" s="31">
        <v>95.85</v>
      </c>
      <c r="D262" s="31">
        <v>98.44</v>
      </c>
      <c r="E262" s="31">
        <v>95.81</v>
      </c>
    </row>
    <row r="263" spans="1:5" ht="15.75" x14ac:dyDescent="0.25">
      <c r="A263" s="118">
        <v>44161</v>
      </c>
      <c r="B263" s="31">
        <v>94.17</v>
      </c>
      <c r="C263" s="31">
        <v>95.84</v>
      </c>
      <c r="D263" s="31">
        <v>98.42</v>
      </c>
      <c r="E263" s="31">
        <v>95.79</v>
      </c>
    </row>
    <row r="264" spans="1:5" ht="15.75" x14ac:dyDescent="0.25">
      <c r="A264" s="118">
        <v>44162</v>
      </c>
      <c r="B264" s="31">
        <v>94.02</v>
      </c>
      <c r="C264" s="31">
        <v>95.81</v>
      </c>
      <c r="D264" s="31">
        <v>98.38</v>
      </c>
      <c r="E264" s="31">
        <v>95.79</v>
      </c>
    </row>
    <row r="265" spans="1:5" ht="15.75" x14ac:dyDescent="0.25">
      <c r="A265" s="118">
        <v>44165</v>
      </c>
      <c r="B265" s="31">
        <v>94.04</v>
      </c>
      <c r="C265" s="31">
        <v>95.75</v>
      </c>
      <c r="D265" s="31">
        <v>98.49</v>
      </c>
      <c r="E265" s="31">
        <v>95.8</v>
      </c>
    </row>
    <row r="266" spans="1:5" ht="15.75" x14ac:dyDescent="0.25">
      <c r="A266" s="118">
        <v>44166</v>
      </c>
      <c r="B266" s="31">
        <v>93.96</v>
      </c>
      <c r="C266" s="31">
        <v>95.72</v>
      </c>
      <c r="D266" s="31">
        <v>98.41</v>
      </c>
      <c r="E266" s="31">
        <v>95.82</v>
      </c>
    </row>
    <row r="267" spans="1:5" ht="15.75" x14ac:dyDescent="0.25">
      <c r="A267" s="118">
        <v>44167</v>
      </c>
      <c r="B267" s="31">
        <v>93.87</v>
      </c>
      <c r="C267" s="31">
        <v>95.69</v>
      </c>
      <c r="D267" s="31">
        <v>98.44</v>
      </c>
      <c r="E267" s="31">
        <v>95.8</v>
      </c>
    </row>
    <row r="268" spans="1:5" ht="15.75" x14ac:dyDescent="0.25">
      <c r="A268" s="118">
        <v>44168</v>
      </c>
      <c r="B268" s="31">
        <v>93.82</v>
      </c>
      <c r="C268" s="31">
        <v>95.71</v>
      </c>
      <c r="D268" s="31">
        <v>98.33</v>
      </c>
      <c r="E268" s="31">
        <v>95.74</v>
      </c>
    </row>
    <row r="269" spans="1:5" ht="15.75" x14ac:dyDescent="0.25">
      <c r="A269" s="118">
        <v>44169</v>
      </c>
      <c r="B269" s="31">
        <v>93.79</v>
      </c>
      <c r="C269" s="31">
        <v>95.71</v>
      </c>
      <c r="D269" s="31">
        <v>98.32</v>
      </c>
      <c r="E269" s="31">
        <v>95.73</v>
      </c>
    </row>
    <row r="270" spans="1:5" ht="15.75" x14ac:dyDescent="0.25">
      <c r="A270" s="118">
        <v>44172</v>
      </c>
      <c r="B270" s="31">
        <v>93.84</v>
      </c>
      <c r="C270" s="31">
        <v>95.74</v>
      </c>
      <c r="D270" s="31">
        <v>98.31</v>
      </c>
      <c r="E270" s="31">
        <v>95.72</v>
      </c>
    </row>
    <row r="271" spans="1:5" ht="15.75" x14ac:dyDescent="0.25">
      <c r="A271" s="118">
        <v>44173</v>
      </c>
      <c r="B271" s="31">
        <v>93.81</v>
      </c>
      <c r="C271" s="31">
        <v>95.77</v>
      </c>
      <c r="D271" s="31">
        <v>98.28</v>
      </c>
      <c r="E271" s="31">
        <v>95.77</v>
      </c>
    </row>
    <row r="272" spans="1:5" ht="15.75" x14ac:dyDescent="0.25">
      <c r="A272" s="118">
        <v>44174</v>
      </c>
      <c r="B272" s="31">
        <v>93.84</v>
      </c>
      <c r="C272" s="31">
        <v>95.76</v>
      </c>
      <c r="D272" s="31">
        <v>98.27</v>
      </c>
      <c r="E272" s="31">
        <v>95.78</v>
      </c>
    </row>
    <row r="273" spans="1:5" ht="15.75" x14ac:dyDescent="0.25">
      <c r="A273" s="118">
        <v>44175</v>
      </c>
      <c r="B273" s="31">
        <v>93.87</v>
      </c>
      <c r="C273" s="31">
        <v>95.65</v>
      </c>
      <c r="D273" s="31">
        <v>98.31</v>
      </c>
      <c r="E273" s="31">
        <v>95.75</v>
      </c>
    </row>
    <row r="274" spans="1:5" ht="15.75" x14ac:dyDescent="0.25">
      <c r="A274" s="118">
        <v>44176</v>
      </c>
      <c r="B274" s="31">
        <v>93.81</v>
      </c>
      <c r="C274" s="31">
        <v>95.62</v>
      </c>
      <c r="D274" s="31">
        <v>98.33</v>
      </c>
      <c r="E274" s="31">
        <v>95.79</v>
      </c>
    </row>
    <row r="275" spans="1:5" ht="15.75" x14ac:dyDescent="0.25">
      <c r="A275" s="118">
        <v>44179</v>
      </c>
      <c r="B275" s="31">
        <v>93.8</v>
      </c>
      <c r="C275" s="31">
        <v>95.54</v>
      </c>
      <c r="D275" s="31">
        <v>98.28</v>
      </c>
      <c r="E275" s="31">
        <v>95.8</v>
      </c>
    </row>
    <row r="276" spans="1:5" ht="15.75" x14ac:dyDescent="0.25">
      <c r="A276" s="118">
        <v>44180</v>
      </c>
      <c r="B276" s="31">
        <v>93.73</v>
      </c>
      <c r="C276" s="31">
        <v>95.69</v>
      </c>
      <c r="D276" s="31">
        <v>98.37</v>
      </c>
      <c r="E276" s="31">
        <v>95.79</v>
      </c>
    </row>
    <row r="277" spans="1:5" ht="15.75" x14ac:dyDescent="0.25">
      <c r="A277" s="118">
        <v>44181</v>
      </c>
      <c r="B277" s="31">
        <v>93.69</v>
      </c>
      <c r="C277" s="31">
        <v>95.54</v>
      </c>
      <c r="D277" s="31">
        <v>98.3</v>
      </c>
      <c r="E277" s="31">
        <v>95.8</v>
      </c>
    </row>
    <row r="278" spans="1:5" ht="15.75" x14ac:dyDescent="0.25">
      <c r="A278" s="118">
        <v>44182</v>
      </c>
      <c r="B278" s="31">
        <v>93.66</v>
      </c>
      <c r="C278" s="31">
        <v>95.62</v>
      </c>
      <c r="D278" s="31">
        <v>98.23</v>
      </c>
      <c r="E278" s="31">
        <v>95.78</v>
      </c>
    </row>
    <row r="279" spans="1:5" ht="15.75" x14ac:dyDescent="0.25">
      <c r="A279" s="118">
        <v>44183</v>
      </c>
      <c r="B279" s="31">
        <v>93.7</v>
      </c>
      <c r="C279" s="31">
        <v>95.56</v>
      </c>
      <c r="D279" s="31">
        <v>98.31</v>
      </c>
      <c r="E279" s="31">
        <v>95.78</v>
      </c>
    </row>
    <row r="280" spans="1:5" ht="15.75" x14ac:dyDescent="0.25">
      <c r="A280" s="118">
        <v>44186</v>
      </c>
      <c r="B280" s="31">
        <v>93.73</v>
      </c>
      <c r="C280" s="31">
        <v>95.61</v>
      </c>
      <c r="D280" s="31">
        <v>98.4</v>
      </c>
      <c r="E280" s="31">
        <v>95.84</v>
      </c>
    </row>
    <row r="281" spans="1:5" ht="15.75" x14ac:dyDescent="0.25">
      <c r="A281" s="118">
        <v>44187</v>
      </c>
      <c r="B281" s="31">
        <v>93.71</v>
      </c>
      <c r="C281" s="31">
        <v>95.54</v>
      </c>
      <c r="D281" s="31">
        <v>98.41</v>
      </c>
      <c r="E281" s="31">
        <v>95.88</v>
      </c>
    </row>
    <row r="282" spans="1:5" ht="15.75" x14ac:dyDescent="0.25">
      <c r="A282" s="118">
        <v>44188</v>
      </c>
      <c r="B282" s="31">
        <v>93.6</v>
      </c>
      <c r="C282" s="31">
        <v>95.54</v>
      </c>
      <c r="D282" s="31">
        <v>98.35</v>
      </c>
      <c r="E282" s="31">
        <v>95.85</v>
      </c>
    </row>
    <row r="283" spans="1:5" ht="15.75" x14ac:dyDescent="0.25">
      <c r="A283" s="118">
        <v>44189</v>
      </c>
      <c r="B283" s="31">
        <v>93.59</v>
      </c>
      <c r="C283" s="31">
        <v>95.63</v>
      </c>
      <c r="D283" s="31">
        <v>98.33</v>
      </c>
      <c r="E283" s="31">
        <v>95.87</v>
      </c>
    </row>
    <row r="284" spans="1:5" ht="15.75" x14ac:dyDescent="0.25">
      <c r="A284" s="118">
        <v>44190</v>
      </c>
      <c r="B284" s="31">
        <v>93.59</v>
      </c>
      <c r="C284" s="31">
        <v>95.63</v>
      </c>
      <c r="D284" s="31">
        <v>98.33</v>
      </c>
      <c r="E284" s="31">
        <v>95.87</v>
      </c>
    </row>
    <row r="285" spans="1:5" ht="15.75" x14ac:dyDescent="0.25">
      <c r="A285" s="118">
        <v>44193</v>
      </c>
      <c r="B285" s="31">
        <v>93.56</v>
      </c>
      <c r="C285" s="31">
        <v>95.53</v>
      </c>
      <c r="D285" s="31">
        <v>98.28</v>
      </c>
      <c r="E285" s="31">
        <v>95.84</v>
      </c>
    </row>
    <row r="286" spans="1:5" ht="15.75" x14ac:dyDescent="0.25">
      <c r="A286" s="118">
        <v>44194</v>
      </c>
      <c r="B286" s="31">
        <v>93.54</v>
      </c>
      <c r="C286" s="31">
        <v>95.57</v>
      </c>
      <c r="D286" s="31">
        <v>98.24</v>
      </c>
      <c r="E286" s="31">
        <v>95.79</v>
      </c>
    </row>
    <row r="287" spans="1:5" ht="15.75" x14ac:dyDescent="0.25">
      <c r="A287" s="118">
        <v>44195</v>
      </c>
      <c r="B287" s="31">
        <v>93.57</v>
      </c>
      <c r="C287" s="31">
        <v>95.58</v>
      </c>
      <c r="D287" s="31">
        <v>98.33</v>
      </c>
      <c r="E287" s="31">
        <v>95.95</v>
      </c>
    </row>
    <row r="288" spans="1:5" ht="15.75" x14ac:dyDescent="0.25">
      <c r="A288" s="118">
        <v>44196</v>
      </c>
      <c r="B288" s="31">
        <v>93.57</v>
      </c>
      <c r="C288" s="31">
        <v>95.57</v>
      </c>
      <c r="D288" s="31">
        <v>98.38</v>
      </c>
      <c r="E288" s="31">
        <v>95.96</v>
      </c>
    </row>
    <row r="289" spans="1:5" ht="15.75" x14ac:dyDescent="0.25">
      <c r="A289" s="118">
        <v>44197</v>
      </c>
      <c r="B289" s="31">
        <v>93.57</v>
      </c>
      <c r="C289" s="31">
        <v>95.57</v>
      </c>
      <c r="D289" s="31">
        <v>98.38</v>
      </c>
      <c r="E289" s="31">
        <v>95.95</v>
      </c>
    </row>
    <row r="290" spans="1:5" ht="15.75" x14ac:dyDescent="0.25">
      <c r="A290" s="118">
        <v>44200</v>
      </c>
      <c r="B290" s="31">
        <v>93.63</v>
      </c>
      <c r="C290" s="31">
        <v>95.54</v>
      </c>
      <c r="D290" s="31">
        <v>98.26</v>
      </c>
      <c r="E290" s="31">
        <v>95.93</v>
      </c>
    </row>
    <row r="291" spans="1:5" ht="15.75" x14ac:dyDescent="0.25">
      <c r="A291" s="118">
        <v>44201</v>
      </c>
      <c r="B291" s="31">
        <v>93.66</v>
      </c>
      <c r="C291" s="31">
        <v>95.53</v>
      </c>
      <c r="D291" s="31">
        <v>98.33</v>
      </c>
      <c r="E291" s="31">
        <v>95.84</v>
      </c>
    </row>
    <row r="292" spans="1:5" ht="15.75" x14ac:dyDescent="0.25">
      <c r="A292" s="118">
        <v>44202</v>
      </c>
      <c r="B292" s="31">
        <v>93.72</v>
      </c>
      <c r="C292" s="31">
        <v>95.61</v>
      </c>
      <c r="D292" s="31">
        <v>98.36</v>
      </c>
      <c r="E292" s="31">
        <v>95.88</v>
      </c>
    </row>
    <row r="293" spans="1:5" ht="15.75" x14ac:dyDescent="0.25">
      <c r="A293" s="118">
        <v>44203</v>
      </c>
      <c r="B293" s="31">
        <v>93.7</v>
      </c>
      <c r="C293" s="31">
        <v>95.42</v>
      </c>
      <c r="D293" s="31">
        <v>98.34</v>
      </c>
      <c r="E293" s="31">
        <v>95.91</v>
      </c>
    </row>
    <row r="294" spans="1:5" ht="15.75" x14ac:dyDescent="0.25">
      <c r="A294" s="118">
        <v>44204</v>
      </c>
      <c r="B294" s="31">
        <v>93.67</v>
      </c>
      <c r="C294" s="31">
        <v>95.43</v>
      </c>
      <c r="D294" s="31">
        <v>98.42</v>
      </c>
      <c r="E294" s="31">
        <v>95.96</v>
      </c>
    </row>
    <row r="295" spans="1:5" ht="15.75" x14ac:dyDescent="0.25">
      <c r="A295" s="118">
        <v>44207</v>
      </c>
      <c r="B295" s="31">
        <v>93.75</v>
      </c>
      <c r="C295" s="31">
        <v>95.49</v>
      </c>
      <c r="D295" s="31">
        <v>98.36</v>
      </c>
      <c r="E295" s="31">
        <v>95.95</v>
      </c>
    </row>
    <row r="296" spans="1:5" ht="15.75" x14ac:dyDescent="0.25">
      <c r="A296" s="118">
        <v>44208</v>
      </c>
      <c r="B296" s="31">
        <v>93.76</v>
      </c>
      <c r="C296" s="31">
        <v>95.62</v>
      </c>
      <c r="D296" s="31">
        <v>98.31</v>
      </c>
      <c r="E296" s="31">
        <v>96</v>
      </c>
    </row>
    <row r="297" spans="1:5" ht="15.75" x14ac:dyDescent="0.25">
      <c r="A297" s="118">
        <v>44209</v>
      </c>
      <c r="B297" s="31">
        <v>93.89</v>
      </c>
      <c r="C297" s="31">
        <v>95.61</v>
      </c>
      <c r="D297" s="31">
        <v>98.33</v>
      </c>
      <c r="E297" s="31">
        <v>96.06</v>
      </c>
    </row>
    <row r="298" spans="1:5" ht="15.75" x14ac:dyDescent="0.25">
      <c r="A298" s="118">
        <v>44210</v>
      </c>
      <c r="B298" s="31">
        <v>93.87</v>
      </c>
      <c r="C298" s="31">
        <v>95.65</v>
      </c>
      <c r="D298" s="31">
        <v>98.38</v>
      </c>
      <c r="E298" s="31">
        <v>96.15</v>
      </c>
    </row>
    <row r="299" spans="1:5" ht="15.75" x14ac:dyDescent="0.25">
      <c r="A299" s="118">
        <v>44211</v>
      </c>
      <c r="B299" s="31">
        <v>93.88</v>
      </c>
      <c r="C299" s="31">
        <v>95.62</v>
      </c>
      <c r="D299" s="31">
        <v>98.4</v>
      </c>
      <c r="E299" s="31">
        <v>96.17</v>
      </c>
    </row>
    <row r="300" spans="1:5" ht="15.75" x14ac:dyDescent="0.25">
      <c r="A300" s="118">
        <v>44214</v>
      </c>
      <c r="B300" s="31">
        <v>93.87</v>
      </c>
      <c r="C300" s="31">
        <v>95.59</v>
      </c>
      <c r="D300" s="31">
        <v>98.39</v>
      </c>
      <c r="E300" s="31">
        <v>96.21</v>
      </c>
    </row>
    <row r="301" spans="1:5" ht="15.75" x14ac:dyDescent="0.25">
      <c r="A301" s="118">
        <v>44215</v>
      </c>
      <c r="B301" s="31">
        <v>93.87</v>
      </c>
      <c r="C301" s="31">
        <v>95.68</v>
      </c>
      <c r="D301" s="31">
        <v>98.37</v>
      </c>
      <c r="E301" s="31">
        <v>96.16</v>
      </c>
    </row>
    <row r="302" spans="1:5" ht="15.75" x14ac:dyDescent="0.25">
      <c r="A302" s="118">
        <v>44216</v>
      </c>
      <c r="B302" s="31">
        <v>93.89</v>
      </c>
      <c r="C302" s="31">
        <v>95.7</v>
      </c>
      <c r="D302" s="31">
        <v>98.39</v>
      </c>
      <c r="E302" s="31">
        <v>96.13</v>
      </c>
    </row>
    <row r="303" spans="1:5" ht="15.75" x14ac:dyDescent="0.25">
      <c r="A303" s="118">
        <v>44217</v>
      </c>
      <c r="B303" s="31">
        <v>93.94</v>
      </c>
      <c r="C303" s="31">
        <v>95.68</v>
      </c>
      <c r="D303" s="31">
        <v>98.34</v>
      </c>
      <c r="E303" s="31">
        <v>96.14</v>
      </c>
    </row>
    <row r="304" spans="1:5" ht="15.75" x14ac:dyDescent="0.25">
      <c r="A304" s="118">
        <v>44218</v>
      </c>
      <c r="B304" s="31">
        <v>94</v>
      </c>
      <c r="C304" s="31">
        <v>95.6</v>
      </c>
      <c r="D304" s="31">
        <v>98.43</v>
      </c>
      <c r="E304" s="31">
        <v>96.24</v>
      </c>
    </row>
    <row r="305" spans="1:5" ht="15.75" x14ac:dyDescent="0.25">
      <c r="A305" s="118">
        <v>44221</v>
      </c>
      <c r="B305" s="31">
        <v>94.01</v>
      </c>
      <c r="C305" s="31">
        <v>95.5</v>
      </c>
      <c r="D305" s="31">
        <v>98.42</v>
      </c>
      <c r="E305" s="31">
        <v>96.24</v>
      </c>
    </row>
    <row r="306" spans="1:5" ht="15.75" x14ac:dyDescent="0.25">
      <c r="A306" s="118">
        <v>44222</v>
      </c>
      <c r="B306" s="31">
        <v>94.03</v>
      </c>
      <c r="C306" s="31">
        <v>95.55</v>
      </c>
      <c r="D306" s="31">
        <v>98.5</v>
      </c>
      <c r="E306" s="31">
        <v>96.22</v>
      </c>
    </row>
    <row r="307" spans="1:5" ht="15.75" x14ac:dyDescent="0.25">
      <c r="A307" s="118">
        <v>44223</v>
      </c>
      <c r="B307" s="31">
        <v>94.02</v>
      </c>
      <c r="C307" s="31">
        <v>95.45</v>
      </c>
      <c r="D307" s="31">
        <v>98.57</v>
      </c>
      <c r="E307" s="31">
        <v>96.31</v>
      </c>
    </row>
    <row r="308" spans="1:5" ht="15.75" x14ac:dyDescent="0.25">
      <c r="A308" s="118">
        <v>44224</v>
      </c>
      <c r="B308" s="31">
        <v>93.86</v>
      </c>
      <c r="C308" s="31">
        <v>95.49</v>
      </c>
      <c r="D308" s="31">
        <v>98.65</v>
      </c>
      <c r="E308" s="31">
        <v>96.29</v>
      </c>
    </row>
    <row r="309" spans="1:5" ht="15.75" x14ac:dyDescent="0.25">
      <c r="A309" s="118">
        <v>44225</v>
      </c>
      <c r="B309" s="31">
        <v>93.8</v>
      </c>
      <c r="C309" s="31">
        <v>95.4</v>
      </c>
      <c r="D309" s="31">
        <v>98.61</v>
      </c>
      <c r="E309" s="31">
        <v>96.27</v>
      </c>
    </row>
    <row r="310" spans="1:5" ht="15.75" x14ac:dyDescent="0.25">
      <c r="A310" s="118">
        <v>44228</v>
      </c>
      <c r="B310" s="31">
        <v>93.78</v>
      </c>
      <c r="C310" s="31">
        <v>95.5</v>
      </c>
      <c r="D310" s="31">
        <v>98.52</v>
      </c>
      <c r="E310" s="31">
        <v>96.2</v>
      </c>
    </row>
    <row r="311" spans="1:5" ht="15.75" x14ac:dyDescent="0.25">
      <c r="A311" s="118">
        <v>44229</v>
      </c>
      <c r="B311" s="31">
        <v>93.78</v>
      </c>
      <c r="C311" s="31">
        <v>95.53</v>
      </c>
      <c r="D311" s="31">
        <v>98.53</v>
      </c>
      <c r="E311" s="31">
        <v>96.29</v>
      </c>
    </row>
    <row r="312" spans="1:5" ht="15.75" x14ac:dyDescent="0.25">
      <c r="A312" s="118">
        <v>44230</v>
      </c>
      <c r="B312" s="31">
        <v>93.75</v>
      </c>
      <c r="C312" s="31">
        <v>95.5</v>
      </c>
      <c r="D312" s="31">
        <v>98.5</v>
      </c>
      <c r="E312" s="31">
        <v>96.28</v>
      </c>
    </row>
    <row r="313" spans="1:5" ht="15.75" x14ac:dyDescent="0.25">
      <c r="A313" s="118">
        <v>44231</v>
      </c>
      <c r="B313" s="31">
        <v>93.78</v>
      </c>
      <c r="C313" s="31">
        <v>95.42</v>
      </c>
      <c r="D313" s="31">
        <v>98.54</v>
      </c>
      <c r="E313" s="31">
        <v>96.26</v>
      </c>
    </row>
    <row r="314" spans="1:5" ht="15.75" x14ac:dyDescent="0.25">
      <c r="A314" s="118">
        <v>44232</v>
      </c>
      <c r="B314" s="31">
        <v>93.81</v>
      </c>
      <c r="C314" s="31">
        <v>95.54</v>
      </c>
      <c r="D314" s="31">
        <v>98.57</v>
      </c>
      <c r="E314" s="31">
        <v>96.3</v>
      </c>
    </row>
    <row r="315" spans="1:5" ht="15.75" x14ac:dyDescent="0.25">
      <c r="A315" s="118">
        <v>44235</v>
      </c>
      <c r="B315" s="31">
        <v>93.82</v>
      </c>
      <c r="C315" s="31">
        <v>95.59</v>
      </c>
      <c r="D315" s="31">
        <v>98.5</v>
      </c>
      <c r="E315" s="31">
        <v>96.29</v>
      </c>
    </row>
    <row r="316" spans="1:5" ht="15.75" x14ac:dyDescent="0.25">
      <c r="A316" s="118">
        <v>44236</v>
      </c>
      <c r="B316" s="31">
        <v>93.85</v>
      </c>
      <c r="C316" s="31">
        <v>95.54</v>
      </c>
      <c r="D316" s="31">
        <v>98.46</v>
      </c>
      <c r="E316" s="31">
        <v>96.35</v>
      </c>
    </row>
    <row r="317" spans="1:5" ht="15.75" x14ac:dyDescent="0.25">
      <c r="A317" s="118">
        <v>44237</v>
      </c>
      <c r="B317" s="31">
        <v>93.87</v>
      </c>
      <c r="C317" s="31">
        <v>95.6</v>
      </c>
      <c r="D317" s="31">
        <v>98.49</v>
      </c>
      <c r="E317" s="31">
        <v>96.37</v>
      </c>
    </row>
    <row r="318" spans="1:5" ht="15.75" x14ac:dyDescent="0.25">
      <c r="A318" s="118">
        <v>44238</v>
      </c>
      <c r="B318" s="31">
        <v>93.88</v>
      </c>
      <c r="C318" s="31">
        <v>95.58</v>
      </c>
      <c r="D318" s="31">
        <v>98.1</v>
      </c>
      <c r="E318" s="31">
        <v>96.35</v>
      </c>
    </row>
    <row r="319" spans="1:5" ht="15.75" x14ac:dyDescent="0.25">
      <c r="A319" s="118">
        <v>44239</v>
      </c>
      <c r="B319" s="31">
        <v>93.93</v>
      </c>
      <c r="C319" s="31">
        <v>95.62</v>
      </c>
      <c r="D319" s="31">
        <v>98.1</v>
      </c>
      <c r="E319" s="31">
        <v>96.37</v>
      </c>
    </row>
    <row r="320" spans="1:5" ht="15.75" x14ac:dyDescent="0.25">
      <c r="A320" s="118">
        <v>44242</v>
      </c>
      <c r="B320" s="31">
        <v>93.93</v>
      </c>
      <c r="C320" s="31">
        <v>95.62</v>
      </c>
      <c r="D320" s="31">
        <v>98.08</v>
      </c>
      <c r="E320" s="31">
        <v>96.41</v>
      </c>
    </row>
    <row r="321" spans="1:5" ht="15.75" x14ac:dyDescent="0.25">
      <c r="A321" s="118">
        <v>44243</v>
      </c>
      <c r="B321" s="31">
        <v>93.94</v>
      </c>
      <c r="C321" s="31">
        <v>95.57</v>
      </c>
      <c r="D321" s="31">
        <v>98.11</v>
      </c>
      <c r="E321" s="31">
        <v>96.35</v>
      </c>
    </row>
    <row r="322" spans="1:5" ht="15.75" x14ac:dyDescent="0.25">
      <c r="A322" s="118">
        <v>44244</v>
      </c>
      <c r="B322" s="31">
        <v>93.98</v>
      </c>
      <c r="C322" s="31">
        <v>95.57</v>
      </c>
      <c r="D322" s="31">
        <v>98.21</v>
      </c>
      <c r="E322" s="31">
        <v>96.4</v>
      </c>
    </row>
    <row r="323" spans="1:5" ht="15.75" x14ac:dyDescent="0.25">
      <c r="A323" s="118">
        <v>44245</v>
      </c>
      <c r="B323" s="31">
        <v>93.99</v>
      </c>
      <c r="C323" s="31">
        <v>95.57</v>
      </c>
      <c r="D323" s="31">
        <v>98.26</v>
      </c>
      <c r="E323" s="31">
        <v>96.44</v>
      </c>
    </row>
    <row r="324" spans="1:5" ht="15.75" x14ac:dyDescent="0.25">
      <c r="A324" s="118">
        <v>44246</v>
      </c>
      <c r="B324" s="31">
        <v>94.08</v>
      </c>
      <c r="C324" s="31">
        <v>95.52</v>
      </c>
      <c r="D324" s="31">
        <v>98.2</v>
      </c>
      <c r="E324" s="31">
        <v>96.43</v>
      </c>
    </row>
    <row r="325" spans="1:5" ht="15.75" x14ac:dyDescent="0.25">
      <c r="A325" s="118">
        <v>44249</v>
      </c>
      <c r="B325" s="31">
        <v>94.23</v>
      </c>
      <c r="C325" s="31">
        <v>95.48</v>
      </c>
      <c r="D325" s="31">
        <v>98.29</v>
      </c>
      <c r="E325" s="31">
        <v>96.58</v>
      </c>
    </row>
    <row r="326" spans="1:5" ht="15.75" x14ac:dyDescent="0.25">
      <c r="A326" s="118">
        <v>44250</v>
      </c>
      <c r="B326" s="31">
        <v>94.12</v>
      </c>
      <c r="C326" s="31">
        <v>95.49</v>
      </c>
      <c r="D326" s="31">
        <v>98.27</v>
      </c>
      <c r="E326" s="31">
        <v>96.51</v>
      </c>
    </row>
    <row r="327" spans="1:5" ht="15.75" x14ac:dyDescent="0.25">
      <c r="A327" s="118">
        <v>44251</v>
      </c>
      <c r="B327" s="31">
        <v>94.22</v>
      </c>
      <c r="C327" s="31">
        <v>95.58</v>
      </c>
      <c r="D327" s="31">
        <v>98.18</v>
      </c>
      <c r="E327" s="31">
        <v>96.57</v>
      </c>
    </row>
    <row r="328" spans="1:5" ht="15.75" x14ac:dyDescent="0.25">
      <c r="A328" s="118">
        <v>44252</v>
      </c>
      <c r="B328" s="31">
        <v>94.32</v>
      </c>
      <c r="C328" s="31">
        <v>95.59</v>
      </c>
      <c r="D328" s="31">
        <v>98.16</v>
      </c>
      <c r="E328" s="31">
        <v>96.43</v>
      </c>
    </row>
    <row r="329" spans="1:5" ht="15.75" x14ac:dyDescent="0.25">
      <c r="A329" s="118">
        <v>44253</v>
      </c>
      <c r="B329" s="31">
        <v>94.41</v>
      </c>
      <c r="C329" s="31">
        <v>95.56</v>
      </c>
      <c r="D329" s="31">
        <v>98.45</v>
      </c>
      <c r="E329" s="31">
        <v>96.55</v>
      </c>
    </row>
    <row r="330" spans="1:5" ht="15.75" x14ac:dyDescent="0.25">
      <c r="A330" s="118">
        <v>44256</v>
      </c>
      <c r="B330" s="31">
        <v>94.48</v>
      </c>
      <c r="C330" s="31">
        <v>95.61</v>
      </c>
      <c r="D330" s="31">
        <v>98.21</v>
      </c>
      <c r="E330" s="31">
        <v>96.42</v>
      </c>
    </row>
    <row r="331" spans="1:5" ht="15.75" x14ac:dyDescent="0.25">
      <c r="A331" s="118">
        <v>44257</v>
      </c>
      <c r="B331" s="31">
        <v>94.56</v>
      </c>
      <c r="C331" s="31">
        <v>95.58</v>
      </c>
      <c r="D331" s="31">
        <v>98.14</v>
      </c>
      <c r="E331" s="31">
        <v>96.39</v>
      </c>
    </row>
    <row r="332" spans="1:5" ht="15.75" x14ac:dyDescent="0.25">
      <c r="A332" s="118">
        <v>44258</v>
      </c>
      <c r="B332" s="31">
        <v>94.62</v>
      </c>
      <c r="C332" s="31">
        <v>95.45</v>
      </c>
      <c r="D332" s="31">
        <v>98.07</v>
      </c>
      <c r="E332" s="31">
        <v>96.42</v>
      </c>
    </row>
    <row r="333" spans="1:5" ht="15.75" x14ac:dyDescent="0.25">
      <c r="A333" s="118">
        <v>44259</v>
      </c>
      <c r="B333" s="31">
        <v>94.44</v>
      </c>
      <c r="C333" s="31">
        <v>95.47</v>
      </c>
      <c r="D333" s="31">
        <v>98.16</v>
      </c>
      <c r="E333" s="31">
        <v>96.54</v>
      </c>
    </row>
    <row r="334" spans="1:5" ht="15.75" x14ac:dyDescent="0.25">
      <c r="A334" s="118">
        <v>44260</v>
      </c>
      <c r="B334" s="31">
        <v>94.26</v>
      </c>
      <c r="C334" s="31">
        <v>95.42</v>
      </c>
      <c r="D334" s="31">
        <v>98.34</v>
      </c>
      <c r="E334" s="31">
        <v>96.52</v>
      </c>
    </row>
    <row r="335" spans="1:5" ht="15.75" x14ac:dyDescent="0.25">
      <c r="A335" s="118">
        <v>44263</v>
      </c>
      <c r="B335" s="31">
        <v>94.49</v>
      </c>
      <c r="C335" s="31">
        <v>95.34</v>
      </c>
      <c r="D335" s="31">
        <v>98.35</v>
      </c>
      <c r="E335" s="31">
        <v>96.6</v>
      </c>
    </row>
    <row r="336" spans="1:5" ht="15.75" x14ac:dyDescent="0.25">
      <c r="A336" s="118">
        <v>44264</v>
      </c>
      <c r="B336" s="31">
        <v>94.52</v>
      </c>
      <c r="C336" s="31">
        <v>95.43</v>
      </c>
      <c r="D336" s="31">
        <v>98.27</v>
      </c>
      <c r="E336" s="31">
        <v>96.63</v>
      </c>
    </row>
    <row r="337" spans="1:5" ht="15.75" x14ac:dyDescent="0.25">
      <c r="A337" s="118">
        <v>44265</v>
      </c>
      <c r="B337" s="31">
        <v>94.54</v>
      </c>
      <c r="C337" s="31">
        <v>95.49</v>
      </c>
      <c r="D337" s="31">
        <v>98.27</v>
      </c>
      <c r="E337" s="31">
        <v>96.61</v>
      </c>
    </row>
    <row r="338" spans="1:5" ht="15.75" x14ac:dyDescent="0.25">
      <c r="A338" s="118">
        <v>44266</v>
      </c>
      <c r="B338" s="31">
        <v>94.53</v>
      </c>
      <c r="C338" s="31">
        <v>95.52</v>
      </c>
      <c r="D338" s="31">
        <v>98.21</v>
      </c>
      <c r="E338" s="31">
        <v>96.56</v>
      </c>
    </row>
    <row r="339" spans="1:5" ht="15.75" x14ac:dyDescent="0.25">
      <c r="A339" s="118">
        <v>44267</v>
      </c>
      <c r="B339" s="31">
        <v>94.61</v>
      </c>
      <c r="C339" s="31">
        <v>95.55</v>
      </c>
      <c r="D339" s="31">
        <v>98.25</v>
      </c>
      <c r="E339" s="31">
        <v>96.56</v>
      </c>
    </row>
    <row r="340" spans="1:5" ht="15.75" x14ac:dyDescent="0.25">
      <c r="A340" s="118">
        <v>44270</v>
      </c>
      <c r="B340" s="31">
        <v>94.54</v>
      </c>
      <c r="C340" s="31">
        <v>95.57</v>
      </c>
      <c r="D340" s="31">
        <v>98.24</v>
      </c>
      <c r="E340" s="31">
        <v>96.61</v>
      </c>
    </row>
    <row r="341" spans="1:5" ht="15.75" x14ac:dyDescent="0.25">
      <c r="A341" s="118">
        <v>44271</v>
      </c>
      <c r="B341" s="31">
        <v>94.54</v>
      </c>
      <c r="C341" s="31">
        <v>95.65</v>
      </c>
      <c r="D341" s="31">
        <v>98.29</v>
      </c>
      <c r="E341" s="31">
        <v>96.61</v>
      </c>
    </row>
    <row r="342" spans="1:5" ht="15.75" x14ac:dyDescent="0.25">
      <c r="A342" s="118">
        <v>44272</v>
      </c>
      <c r="B342" s="31">
        <v>94.48</v>
      </c>
      <c r="C342" s="31">
        <v>95.66</v>
      </c>
      <c r="D342" s="31">
        <v>98.3</v>
      </c>
      <c r="E342" s="31">
        <v>96.65</v>
      </c>
    </row>
    <row r="343" spans="1:5" ht="15.75" x14ac:dyDescent="0.25">
      <c r="A343" s="118">
        <v>44273</v>
      </c>
      <c r="B343" s="31">
        <v>94.61</v>
      </c>
      <c r="C343" s="31">
        <v>95.81</v>
      </c>
      <c r="D343" s="31">
        <v>98.21</v>
      </c>
      <c r="E343" s="31">
        <v>96.65</v>
      </c>
    </row>
    <row r="344" spans="1:5" ht="15.75" x14ac:dyDescent="0.25">
      <c r="A344" s="118">
        <v>44274</v>
      </c>
      <c r="B344" s="31">
        <v>94.69</v>
      </c>
      <c r="C344" s="31">
        <v>95.85</v>
      </c>
      <c r="D344" s="31">
        <v>98.2</v>
      </c>
      <c r="E344" s="31">
        <v>96.69</v>
      </c>
    </row>
    <row r="345" spans="1:5" ht="15.75" x14ac:dyDescent="0.25">
      <c r="A345" s="118">
        <v>44277</v>
      </c>
      <c r="B345" s="31">
        <v>94.81</v>
      </c>
      <c r="C345" s="31">
        <v>95.78</v>
      </c>
      <c r="D345" s="31">
        <v>98.21</v>
      </c>
      <c r="E345" s="31">
        <v>96.68</v>
      </c>
    </row>
    <row r="346" spans="1:5" ht="15.75" x14ac:dyDescent="0.25">
      <c r="A346" s="118">
        <v>44278</v>
      </c>
      <c r="B346" s="31">
        <v>94.98</v>
      </c>
      <c r="C346" s="31">
        <v>95.85</v>
      </c>
      <c r="D346" s="31">
        <v>98.14</v>
      </c>
      <c r="E346" s="31">
        <v>96.74</v>
      </c>
    </row>
    <row r="347" spans="1:5" ht="15.75" x14ac:dyDescent="0.25">
      <c r="A347" s="118">
        <v>44279</v>
      </c>
      <c r="B347" s="31">
        <v>95.03</v>
      </c>
      <c r="C347" s="31">
        <v>95.97</v>
      </c>
      <c r="D347" s="31">
        <v>98.23</v>
      </c>
      <c r="E347" s="31">
        <v>96.83</v>
      </c>
    </row>
    <row r="348" spans="1:5" ht="15.75" x14ac:dyDescent="0.25">
      <c r="A348" s="118">
        <v>44280</v>
      </c>
      <c r="B348" s="31">
        <v>94.99</v>
      </c>
      <c r="C348" s="31">
        <v>95.98</v>
      </c>
      <c r="D348" s="31">
        <v>98.22</v>
      </c>
      <c r="E348" s="31">
        <v>96.75</v>
      </c>
    </row>
    <row r="349" spans="1:5" ht="15.75" x14ac:dyDescent="0.25">
      <c r="A349" s="118">
        <v>44281</v>
      </c>
      <c r="B349" s="31">
        <v>94.97</v>
      </c>
      <c r="C349" s="31">
        <v>96.01</v>
      </c>
      <c r="D349" s="31">
        <v>98.2</v>
      </c>
      <c r="E349" s="31">
        <v>96.65</v>
      </c>
    </row>
    <row r="350" spans="1:5" ht="15.75" x14ac:dyDescent="0.25">
      <c r="A350" s="118">
        <v>44284</v>
      </c>
      <c r="B350" s="31">
        <v>95.02</v>
      </c>
      <c r="C350" s="31">
        <v>96.07</v>
      </c>
      <c r="D350" s="31">
        <v>98.28</v>
      </c>
      <c r="E350" s="31">
        <v>96.66</v>
      </c>
    </row>
    <row r="351" spans="1:5" ht="15.75" x14ac:dyDescent="0.25">
      <c r="A351" s="118">
        <v>44285</v>
      </c>
      <c r="B351" s="31">
        <v>95.02</v>
      </c>
      <c r="C351" s="31">
        <v>96.06</v>
      </c>
      <c r="D351" s="31">
        <v>98.34</v>
      </c>
      <c r="E351" s="31">
        <v>96.6</v>
      </c>
    </row>
    <row r="352" spans="1:5" ht="15.75" x14ac:dyDescent="0.25">
      <c r="A352" s="118">
        <v>44286</v>
      </c>
      <c r="B352" s="31">
        <v>95.1</v>
      </c>
      <c r="C352" s="31">
        <v>96.13</v>
      </c>
      <c r="D352" s="31">
        <v>98.3</v>
      </c>
      <c r="E352" s="31">
        <v>96.58</v>
      </c>
    </row>
    <row r="353" spans="1:5" ht="15.75" x14ac:dyDescent="0.25">
      <c r="A353" s="118">
        <v>44287</v>
      </c>
      <c r="B353" s="31">
        <v>95.13</v>
      </c>
      <c r="C353" s="31">
        <v>96.18</v>
      </c>
      <c r="D353" s="31">
        <v>98.29</v>
      </c>
      <c r="E353" s="31">
        <v>96.5</v>
      </c>
    </row>
    <row r="354" spans="1:5" ht="15.75" x14ac:dyDescent="0.25">
      <c r="A354" s="118">
        <v>44288</v>
      </c>
      <c r="B354" s="31">
        <v>95.13</v>
      </c>
      <c r="C354" s="31">
        <v>96.18</v>
      </c>
      <c r="D354" s="31">
        <v>98.29</v>
      </c>
      <c r="E354" s="31">
        <v>96.5</v>
      </c>
    </row>
    <row r="355" spans="1:5" ht="15.75" x14ac:dyDescent="0.25">
      <c r="A355" s="118">
        <v>44291</v>
      </c>
      <c r="B355" s="31">
        <v>95.1</v>
      </c>
      <c r="C355" s="31">
        <v>96.11</v>
      </c>
      <c r="D355" s="31">
        <v>98.33</v>
      </c>
      <c r="E355" s="31">
        <v>96.45</v>
      </c>
    </row>
    <row r="356" spans="1:5" ht="15.75" x14ac:dyDescent="0.25">
      <c r="A356" s="118">
        <v>44292</v>
      </c>
      <c r="B356" s="31">
        <v>95.19</v>
      </c>
      <c r="C356" s="31">
        <v>96.07</v>
      </c>
      <c r="D356" s="31">
        <v>98.27</v>
      </c>
      <c r="E356" s="31">
        <v>96.39</v>
      </c>
    </row>
    <row r="357" spans="1:5" ht="15.75" x14ac:dyDescent="0.25">
      <c r="A357" s="118">
        <v>44293</v>
      </c>
      <c r="B357" s="31">
        <v>95.26</v>
      </c>
      <c r="C357" s="31">
        <v>96</v>
      </c>
      <c r="D357" s="31">
        <v>98.4</v>
      </c>
      <c r="E357" s="31">
        <v>96.26</v>
      </c>
    </row>
    <row r="358" spans="1:5" ht="15.75" x14ac:dyDescent="0.25">
      <c r="A358" s="118">
        <v>44294</v>
      </c>
      <c r="B358" s="31">
        <v>95.17</v>
      </c>
      <c r="C358" s="31">
        <v>95.99</v>
      </c>
      <c r="D358" s="31">
        <v>98.23</v>
      </c>
      <c r="E358" s="31">
        <v>96.23</v>
      </c>
    </row>
    <row r="359" spans="1:5" ht="15.75" x14ac:dyDescent="0.25">
      <c r="A359" s="118">
        <v>44295</v>
      </c>
      <c r="B359" s="31">
        <v>95.18</v>
      </c>
      <c r="C359" s="31">
        <v>96.07</v>
      </c>
      <c r="D359" s="31">
        <v>98.28</v>
      </c>
      <c r="E359" s="31">
        <v>96.2</v>
      </c>
    </row>
    <row r="360" spans="1:5" ht="15.75" x14ac:dyDescent="0.25">
      <c r="A360" s="118">
        <v>44298</v>
      </c>
      <c r="B360" s="31">
        <v>95.13</v>
      </c>
      <c r="C360" s="31">
        <v>96.16</v>
      </c>
      <c r="D360" s="31">
        <v>98.28</v>
      </c>
      <c r="E360" s="31">
        <v>96.2</v>
      </c>
    </row>
    <row r="361" spans="1:5" ht="15.75" x14ac:dyDescent="0.25">
      <c r="A361" s="118">
        <v>44299</v>
      </c>
      <c r="B361" s="31">
        <v>95.18</v>
      </c>
      <c r="C361" s="31">
        <v>96.16</v>
      </c>
      <c r="D361" s="31">
        <v>98.32</v>
      </c>
      <c r="E361" s="31">
        <v>96.16</v>
      </c>
    </row>
    <row r="362" spans="1:5" ht="15.75" x14ac:dyDescent="0.25">
      <c r="A362" s="118">
        <v>44300</v>
      </c>
      <c r="B362" s="31">
        <v>95.14</v>
      </c>
      <c r="C362" s="31">
        <v>96.09</v>
      </c>
      <c r="D362" s="31">
        <v>98.23</v>
      </c>
      <c r="E362" s="31">
        <v>96.17</v>
      </c>
    </row>
    <row r="363" spans="1:5" ht="15.75" x14ac:dyDescent="0.25">
      <c r="A363" s="118">
        <v>44301</v>
      </c>
      <c r="B363" s="31">
        <v>95.1</v>
      </c>
      <c r="C363" s="31">
        <v>96.02</v>
      </c>
      <c r="D363" s="31">
        <v>98.22</v>
      </c>
      <c r="E363" s="31">
        <v>96.25</v>
      </c>
    </row>
    <row r="364" spans="1:5" ht="15.75" x14ac:dyDescent="0.25">
      <c r="A364" s="118">
        <v>44302</v>
      </c>
      <c r="B364" s="31">
        <v>95</v>
      </c>
      <c r="C364" s="31">
        <v>96.06</v>
      </c>
      <c r="D364" s="31">
        <v>98.18</v>
      </c>
      <c r="E364" s="31">
        <v>96.24</v>
      </c>
    </row>
    <row r="365" spans="1:5" ht="15.75" x14ac:dyDescent="0.25">
      <c r="A365" s="118">
        <v>44305</v>
      </c>
      <c r="B365" s="31">
        <v>95.01</v>
      </c>
      <c r="C365" s="31">
        <v>96.11</v>
      </c>
      <c r="D365" s="31">
        <v>98.19</v>
      </c>
      <c r="E365" s="31">
        <v>96.21</v>
      </c>
    </row>
    <row r="366" spans="1:5" ht="15.75" x14ac:dyDescent="0.25">
      <c r="A366" s="118">
        <v>44306</v>
      </c>
      <c r="B366" s="31">
        <v>95.07</v>
      </c>
      <c r="C366" s="31">
        <v>96.1</v>
      </c>
      <c r="D366" s="31">
        <v>98.14</v>
      </c>
      <c r="E366" s="31">
        <v>96.16</v>
      </c>
    </row>
    <row r="367" spans="1:5" ht="15.75" x14ac:dyDescent="0.25">
      <c r="A367" s="118">
        <v>44307</v>
      </c>
      <c r="B367" s="31">
        <v>95.06</v>
      </c>
      <c r="C367" s="31">
        <v>96.13</v>
      </c>
      <c r="D367" s="31">
        <v>98.21</v>
      </c>
      <c r="E367" s="31">
        <v>96.19</v>
      </c>
    </row>
    <row r="368" spans="1:5" ht="15.75" x14ac:dyDescent="0.25">
      <c r="A368" s="118">
        <v>44308</v>
      </c>
      <c r="B368" s="31">
        <v>95.03</v>
      </c>
      <c r="C368" s="31">
        <v>96.1</v>
      </c>
      <c r="D368" s="31">
        <v>98.19</v>
      </c>
      <c r="E368" s="31">
        <v>96.21</v>
      </c>
    </row>
    <row r="369" spans="1:5" ht="15.75" x14ac:dyDescent="0.25">
      <c r="A369" s="118">
        <v>44309</v>
      </c>
      <c r="B369" s="31">
        <v>94.94</v>
      </c>
      <c r="C369" s="31">
        <v>96.12</v>
      </c>
      <c r="D369" s="31">
        <v>98.2</v>
      </c>
      <c r="E369" s="31">
        <v>96.25</v>
      </c>
    </row>
    <row r="370" spans="1:5" ht="15.75" x14ac:dyDescent="0.25">
      <c r="A370" s="118">
        <v>44312</v>
      </c>
      <c r="B370" s="31">
        <v>95.01</v>
      </c>
      <c r="C370" s="31">
        <v>96.09</v>
      </c>
      <c r="D370" s="31">
        <v>98.17</v>
      </c>
      <c r="E370" s="31">
        <v>96.23</v>
      </c>
    </row>
    <row r="371" spans="1:5" ht="15.75" x14ac:dyDescent="0.25">
      <c r="A371" s="118">
        <v>44313</v>
      </c>
      <c r="B371" s="31">
        <v>95.09</v>
      </c>
      <c r="C371" s="31">
        <v>96.07</v>
      </c>
      <c r="D371" s="31">
        <v>98.21</v>
      </c>
      <c r="E371" s="31">
        <v>96.24</v>
      </c>
    </row>
    <row r="372" spans="1:5" ht="15.75" x14ac:dyDescent="0.25">
      <c r="A372" s="118">
        <v>44314</v>
      </c>
      <c r="B372" s="31">
        <v>95.13</v>
      </c>
      <c r="C372" s="31">
        <v>96.17</v>
      </c>
      <c r="D372" s="31">
        <v>98.29</v>
      </c>
      <c r="E372" s="31">
        <v>96.24</v>
      </c>
    </row>
    <row r="373" spans="1:5" ht="15.75" x14ac:dyDescent="0.25">
      <c r="A373" s="118">
        <v>44315</v>
      </c>
      <c r="B373" s="31">
        <v>95.15</v>
      </c>
      <c r="C373" s="31">
        <v>96.11</v>
      </c>
      <c r="D373" s="31">
        <v>98.19</v>
      </c>
      <c r="E373" s="31">
        <v>96.29</v>
      </c>
    </row>
    <row r="374" spans="1:5" ht="15.75" x14ac:dyDescent="0.25">
      <c r="A374" s="118">
        <v>44316</v>
      </c>
      <c r="B374" s="31">
        <v>95.2</v>
      </c>
      <c r="C374" s="31">
        <v>96.07</v>
      </c>
      <c r="D374" s="31">
        <v>98.3</v>
      </c>
      <c r="E374" s="31">
        <v>96.39</v>
      </c>
    </row>
    <row r="375" spans="1:5" ht="15.75" x14ac:dyDescent="0.25">
      <c r="A375" s="118">
        <v>44319</v>
      </c>
      <c r="B375" s="31">
        <v>95.24</v>
      </c>
      <c r="C375" s="31">
        <v>96.1</v>
      </c>
      <c r="D375" s="31">
        <v>98.23</v>
      </c>
      <c r="E375" s="31">
        <v>96.7</v>
      </c>
    </row>
    <row r="376" spans="1:5" ht="15.75" x14ac:dyDescent="0.25">
      <c r="A376" s="118">
        <v>44320</v>
      </c>
      <c r="B376" s="31">
        <v>95.32</v>
      </c>
      <c r="C376" s="31">
        <v>96.11</v>
      </c>
      <c r="D376" s="31">
        <v>98.2</v>
      </c>
      <c r="E376" s="31">
        <v>96.73</v>
      </c>
    </row>
    <row r="377" spans="1:5" ht="15.75" x14ac:dyDescent="0.25">
      <c r="A377" s="118">
        <v>44321</v>
      </c>
      <c r="B377" s="31">
        <v>95.3</v>
      </c>
      <c r="C377" s="31">
        <v>96.04</v>
      </c>
      <c r="D377" s="31">
        <v>98.25</v>
      </c>
      <c r="E377" s="31">
        <v>96.53</v>
      </c>
    </row>
    <row r="378" spans="1:5" ht="15.75" x14ac:dyDescent="0.25">
      <c r="A378" s="118">
        <v>44322</v>
      </c>
      <c r="B378" s="31">
        <v>95.37</v>
      </c>
      <c r="C378" s="31">
        <v>96.04</v>
      </c>
      <c r="D378" s="31">
        <v>98.23</v>
      </c>
      <c r="E378" s="31">
        <v>96.4</v>
      </c>
    </row>
    <row r="379" spans="1:5" ht="15.75" x14ac:dyDescent="0.25">
      <c r="A379" s="118">
        <v>44323</v>
      </c>
      <c r="B379" s="31">
        <v>95.31</v>
      </c>
      <c r="C379" s="31">
        <v>96.06</v>
      </c>
      <c r="D379" s="31">
        <v>98.27</v>
      </c>
      <c r="E379" s="31">
        <v>96.32</v>
      </c>
    </row>
    <row r="380" spans="1:5" ht="15.75" x14ac:dyDescent="0.25">
      <c r="A380" s="118">
        <v>44326</v>
      </c>
      <c r="B380" s="31">
        <v>95.33</v>
      </c>
      <c r="C380" s="31">
        <v>96.08</v>
      </c>
      <c r="D380" s="31">
        <v>98.16</v>
      </c>
      <c r="E380" s="31">
        <v>96.28</v>
      </c>
    </row>
    <row r="381" spans="1:5" ht="15.75" x14ac:dyDescent="0.25">
      <c r="A381" s="118">
        <v>44327</v>
      </c>
      <c r="B381" s="31">
        <v>95.3</v>
      </c>
      <c r="C381" s="31">
        <v>96.13</v>
      </c>
      <c r="D381" s="31">
        <v>98.16</v>
      </c>
      <c r="E381" s="31">
        <v>96.3</v>
      </c>
    </row>
    <row r="382" spans="1:5" ht="15.75" x14ac:dyDescent="0.25">
      <c r="A382" s="118">
        <v>44328</v>
      </c>
      <c r="B382" s="31">
        <v>95.41</v>
      </c>
      <c r="C382" s="31">
        <v>96.21</v>
      </c>
      <c r="D382" s="31">
        <v>98.1</v>
      </c>
      <c r="E382" s="31">
        <v>96.46</v>
      </c>
    </row>
    <row r="383" spans="1:5" ht="15.75" x14ac:dyDescent="0.25">
      <c r="A383" s="118">
        <v>44329</v>
      </c>
      <c r="B383" s="31">
        <v>95.42</v>
      </c>
      <c r="C383" s="31">
        <v>96.27</v>
      </c>
      <c r="D383" s="31">
        <v>98.22</v>
      </c>
      <c r="E383" s="31">
        <v>96.47</v>
      </c>
    </row>
    <row r="384" spans="1:5" ht="15.75" x14ac:dyDescent="0.25">
      <c r="A384" s="118">
        <v>44330</v>
      </c>
      <c r="B384" s="31">
        <v>95.45</v>
      </c>
      <c r="C384" s="31">
        <v>96.26</v>
      </c>
      <c r="D384" s="31">
        <v>98.17</v>
      </c>
      <c r="E384" s="31">
        <v>96.48</v>
      </c>
    </row>
    <row r="385" spans="1:5" ht="15.75" x14ac:dyDescent="0.25">
      <c r="A385" s="118">
        <v>44333</v>
      </c>
      <c r="B385" s="31">
        <v>95.44</v>
      </c>
      <c r="C385" s="31">
        <v>96.31</v>
      </c>
      <c r="D385" s="31">
        <v>98.2</v>
      </c>
      <c r="E385" s="31">
        <v>96.46</v>
      </c>
    </row>
    <row r="386" spans="1:5" ht="15.75" x14ac:dyDescent="0.25">
      <c r="A386" s="118">
        <v>44334</v>
      </c>
      <c r="B386" s="31">
        <v>95.46</v>
      </c>
      <c r="C386" s="31">
        <v>96.27</v>
      </c>
      <c r="D386" s="31">
        <v>98.15</v>
      </c>
      <c r="E386" s="31">
        <v>96.47</v>
      </c>
    </row>
    <row r="387" spans="1:5" ht="15.75" x14ac:dyDescent="0.25">
      <c r="A387" s="118">
        <v>44335</v>
      </c>
      <c r="B387" s="31">
        <v>95.44</v>
      </c>
      <c r="C387" s="31">
        <v>96.34</v>
      </c>
      <c r="D387" s="31">
        <v>98.35</v>
      </c>
      <c r="E387" s="31">
        <v>96.51</v>
      </c>
    </row>
    <row r="388" spans="1:5" ht="15.75" x14ac:dyDescent="0.25">
      <c r="A388" s="118">
        <v>44336</v>
      </c>
      <c r="B388" s="31">
        <v>95.46</v>
      </c>
      <c r="C388" s="31">
        <v>96.36</v>
      </c>
      <c r="D388" s="31">
        <v>98.29</v>
      </c>
      <c r="E388" s="31">
        <v>96.5</v>
      </c>
    </row>
    <row r="389" spans="1:5" ht="15.75" x14ac:dyDescent="0.25">
      <c r="A389" s="118">
        <v>44337</v>
      </c>
      <c r="B389" s="31">
        <v>95.41</v>
      </c>
      <c r="C389" s="31">
        <v>96.31</v>
      </c>
      <c r="D389" s="31">
        <v>98.26</v>
      </c>
      <c r="E389" s="31">
        <v>96.51</v>
      </c>
    </row>
    <row r="390" spans="1:5" ht="15.75" x14ac:dyDescent="0.25">
      <c r="A390" s="118">
        <v>44340</v>
      </c>
      <c r="B390" s="31">
        <v>95.48</v>
      </c>
      <c r="C390" s="31">
        <v>96.36</v>
      </c>
      <c r="D390" s="31">
        <v>98.19</v>
      </c>
      <c r="E390" s="31">
        <v>96.44</v>
      </c>
    </row>
    <row r="391" spans="1:5" ht="15.75" x14ac:dyDescent="0.25">
      <c r="A391" s="118">
        <v>44341</v>
      </c>
      <c r="B391" s="31">
        <v>95.45</v>
      </c>
      <c r="C391" s="31">
        <v>96.31</v>
      </c>
      <c r="D391" s="31">
        <v>98.15</v>
      </c>
      <c r="E391" s="31">
        <v>96.45</v>
      </c>
    </row>
    <row r="392" spans="1:5" ht="15.75" x14ac:dyDescent="0.25">
      <c r="A392" s="118">
        <v>44342</v>
      </c>
      <c r="B392" s="31">
        <v>95.42</v>
      </c>
      <c r="C392" s="31">
        <v>96.3</v>
      </c>
      <c r="D392" s="31">
        <v>98.17</v>
      </c>
      <c r="E392" s="31">
        <v>96.37</v>
      </c>
    </row>
    <row r="393" spans="1:5" ht="15.75" x14ac:dyDescent="0.25">
      <c r="A393" s="118">
        <v>44343</v>
      </c>
      <c r="B393" s="31">
        <v>95.37</v>
      </c>
      <c r="C393" s="31">
        <v>96.19</v>
      </c>
      <c r="D393" s="31">
        <v>98.11</v>
      </c>
      <c r="E393" s="31">
        <v>96.38</v>
      </c>
    </row>
    <row r="394" spans="1:5" ht="15.75" x14ac:dyDescent="0.25">
      <c r="A394" s="118">
        <v>44344</v>
      </c>
      <c r="B394" s="31">
        <v>95.32</v>
      </c>
      <c r="C394" s="31">
        <v>96.19</v>
      </c>
      <c r="D394" s="31">
        <v>98.18</v>
      </c>
      <c r="E394" s="31">
        <v>96.4</v>
      </c>
    </row>
    <row r="395" spans="1:5" ht="15.75" x14ac:dyDescent="0.25">
      <c r="A395" s="118">
        <v>44347</v>
      </c>
      <c r="B395" s="31">
        <v>95.31</v>
      </c>
      <c r="C395" s="31">
        <v>96.16</v>
      </c>
      <c r="D395" s="31">
        <v>98.15</v>
      </c>
      <c r="E395" s="31">
        <v>96.39</v>
      </c>
    </row>
    <row r="396" spans="1:5" ht="15.75" x14ac:dyDescent="0.25">
      <c r="A396" s="118">
        <v>44348</v>
      </c>
      <c r="B396" s="31">
        <v>95.31</v>
      </c>
      <c r="C396" s="31">
        <v>96.12</v>
      </c>
      <c r="D396" s="31">
        <v>98.11</v>
      </c>
      <c r="E396" s="31">
        <v>96.3</v>
      </c>
    </row>
    <row r="397" spans="1:5" ht="15.75" x14ac:dyDescent="0.25">
      <c r="A397" s="118">
        <v>44349</v>
      </c>
      <c r="B397" s="31">
        <v>95.33</v>
      </c>
      <c r="C397" s="31">
        <v>96.16</v>
      </c>
      <c r="D397" s="31">
        <v>98.11</v>
      </c>
      <c r="E397" s="31">
        <v>96.21</v>
      </c>
    </row>
    <row r="398" spans="1:5" ht="15.75" x14ac:dyDescent="0.25">
      <c r="A398" s="118">
        <v>44350</v>
      </c>
      <c r="B398" s="31">
        <v>95.34</v>
      </c>
      <c r="C398" s="31">
        <v>96.11</v>
      </c>
      <c r="D398" s="31">
        <v>98.11</v>
      </c>
      <c r="E398" s="31">
        <v>96.08</v>
      </c>
    </row>
    <row r="399" spans="1:5" ht="15.75" x14ac:dyDescent="0.25">
      <c r="A399" s="118">
        <v>44351</v>
      </c>
      <c r="B399" s="31">
        <v>95.33</v>
      </c>
      <c r="C399" s="31">
        <v>96.16</v>
      </c>
      <c r="D399" s="31">
        <v>98.09</v>
      </c>
      <c r="E399" s="31">
        <v>96.07</v>
      </c>
    </row>
    <row r="400" spans="1:5" ht="15.75" x14ac:dyDescent="0.25">
      <c r="A400" s="118">
        <v>44354</v>
      </c>
      <c r="B400" s="31">
        <v>95.39</v>
      </c>
      <c r="C400" s="31">
        <v>96.14</v>
      </c>
      <c r="D400" s="31">
        <v>98.05</v>
      </c>
      <c r="E400" s="31">
        <v>96.04</v>
      </c>
    </row>
    <row r="401" spans="1:5" ht="15.75" x14ac:dyDescent="0.25">
      <c r="A401" s="118">
        <v>44355</v>
      </c>
      <c r="B401" s="31">
        <v>95.43</v>
      </c>
      <c r="C401" s="31">
        <v>96.18</v>
      </c>
      <c r="D401" s="31">
        <v>98.01</v>
      </c>
      <c r="E401" s="31">
        <v>95.99</v>
      </c>
    </row>
    <row r="402" spans="1:5" ht="15.75" x14ac:dyDescent="0.25">
      <c r="A402" s="118">
        <v>44356</v>
      </c>
      <c r="B402" s="31">
        <v>95.4</v>
      </c>
      <c r="C402" s="31">
        <v>96.21</v>
      </c>
      <c r="D402" s="31">
        <v>98.01</v>
      </c>
      <c r="E402" s="31">
        <v>96.02</v>
      </c>
    </row>
    <row r="403" spans="1:5" ht="15.75" x14ac:dyDescent="0.25">
      <c r="A403" s="118">
        <v>44357</v>
      </c>
      <c r="B403" s="31">
        <v>95.46</v>
      </c>
      <c r="C403" s="31">
        <v>96.25</v>
      </c>
      <c r="D403" s="31">
        <v>98.04</v>
      </c>
      <c r="E403" s="31">
        <v>96.01</v>
      </c>
    </row>
    <row r="404" spans="1:5" ht="15.75" x14ac:dyDescent="0.25">
      <c r="A404" s="118">
        <v>44358</v>
      </c>
      <c r="B404" s="31">
        <v>95.52</v>
      </c>
      <c r="C404" s="31">
        <v>96.16</v>
      </c>
      <c r="D404" s="31">
        <v>97.99</v>
      </c>
      <c r="E404" s="31">
        <v>96.01</v>
      </c>
    </row>
    <row r="405" spans="1:5" ht="15.75" x14ac:dyDescent="0.25">
      <c r="A405" s="118">
        <v>44361</v>
      </c>
      <c r="B405" s="31">
        <v>95.56</v>
      </c>
      <c r="C405" s="31">
        <v>96.14</v>
      </c>
      <c r="D405" s="31">
        <v>98.01</v>
      </c>
      <c r="E405" s="31">
        <v>96.02</v>
      </c>
    </row>
    <row r="406" spans="1:5" ht="15.75" x14ac:dyDescent="0.25">
      <c r="A406" s="118">
        <v>44362</v>
      </c>
      <c r="B406" s="31">
        <v>95.59</v>
      </c>
      <c r="C406" s="31">
        <v>96.13</v>
      </c>
      <c r="D406" s="31">
        <v>98.06</v>
      </c>
      <c r="E406" s="31">
        <v>96.05</v>
      </c>
    </row>
    <row r="407" spans="1:5" ht="15.75" x14ac:dyDescent="0.25">
      <c r="A407" s="118">
        <v>44363</v>
      </c>
      <c r="B407" s="31">
        <v>95.58</v>
      </c>
      <c r="C407" s="31">
        <v>96.11</v>
      </c>
      <c r="D407" s="31">
        <v>97.98</v>
      </c>
      <c r="E407" s="31">
        <v>96.15</v>
      </c>
    </row>
    <row r="408" spans="1:5" ht="15.75" x14ac:dyDescent="0.25">
      <c r="A408" s="118">
        <v>44364</v>
      </c>
      <c r="B408" s="31">
        <v>95.71</v>
      </c>
      <c r="C408" s="31">
        <v>96.08</v>
      </c>
      <c r="D408" s="31">
        <v>98.15</v>
      </c>
      <c r="E408" s="31">
        <v>96.11</v>
      </c>
    </row>
    <row r="409" spans="1:5" ht="15.75" x14ac:dyDescent="0.25">
      <c r="A409" s="118">
        <v>44365</v>
      </c>
      <c r="B409" s="31">
        <v>95.8</v>
      </c>
      <c r="C409" s="31">
        <v>96.07</v>
      </c>
      <c r="D409" s="31">
        <v>98.18</v>
      </c>
      <c r="E409" s="31">
        <v>96.13</v>
      </c>
    </row>
    <row r="410" spans="1:5" ht="15.75" x14ac:dyDescent="0.25">
      <c r="A410" s="118">
        <v>44368</v>
      </c>
      <c r="B410" s="31">
        <v>95.74</v>
      </c>
      <c r="C410" s="31">
        <v>96.16</v>
      </c>
      <c r="D410" s="31">
        <v>98.3</v>
      </c>
      <c r="E410" s="31">
        <v>96.11</v>
      </c>
    </row>
    <row r="411" spans="1:5" ht="15.75" x14ac:dyDescent="0.25">
      <c r="A411" s="118">
        <v>44369</v>
      </c>
      <c r="B411" s="31">
        <v>95.8</v>
      </c>
      <c r="C411" s="31">
        <v>96.22</v>
      </c>
      <c r="D411" s="31">
        <v>98.16</v>
      </c>
      <c r="E411" s="31">
        <v>96.07</v>
      </c>
    </row>
    <row r="412" spans="1:5" ht="15.75" x14ac:dyDescent="0.25">
      <c r="A412" s="118">
        <v>44370</v>
      </c>
      <c r="B412" s="31">
        <v>95.74</v>
      </c>
      <c r="C412" s="31">
        <v>96.35</v>
      </c>
      <c r="D412" s="31">
        <v>98.17</v>
      </c>
      <c r="E412" s="31">
        <v>96.08</v>
      </c>
    </row>
    <row r="413" spans="1:5" ht="15.75" x14ac:dyDescent="0.25">
      <c r="A413" s="118">
        <v>44371</v>
      </c>
      <c r="B413" s="31">
        <v>95.76</v>
      </c>
      <c r="C413" s="31">
        <v>96.66</v>
      </c>
      <c r="D413" s="31">
        <v>98.18</v>
      </c>
      <c r="E413" s="31">
        <v>96.08</v>
      </c>
    </row>
    <row r="414" spans="1:5" ht="15.75" x14ac:dyDescent="0.25">
      <c r="A414" s="118">
        <v>44372</v>
      </c>
      <c r="B414" s="31">
        <v>95.78</v>
      </c>
      <c r="C414" s="31">
        <v>96.57</v>
      </c>
      <c r="D414" s="31">
        <v>98.1</v>
      </c>
      <c r="E414" s="31">
        <v>96.13</v>
      </c>
    </row>
    <row r="415" spans="1:5" ht="15.75" x14ac:dyDescent="0.25">
      <c r="A415" s="118">
        <v>44375</v>
      </c>
      <c r="B415" s="31">
        <v>95.78</v>
      </c>
      <c r="C415" s="31">
        <v>96.55</v>
      </c>
      <c r="D415" s="31">
        <v>98.15</v>
      </c>
      <c r="E415" s="31">
        <v>96.11</v>
      </c>
    </row>
    <row r="416" spans="1:5" ht="15.75" x14ac:dyDescent="0.25">
      <c r="A416" s="118">
        <v>44376</v>
      </c>
      <c r="B416" s="31">
        <v>95.78</v>
      </c>
      <c r="C416" s="31">
        <v>96.55</v>
      </c>
      <c r="D416" s="31">
        <v>98.17</v>
      </c>
      <c r="E416" s="31">
        <v>96.12</v>
      </c>
    </row>
    <row r="417" spans="1:5" ht="15.75" x14ac:dyDescent="0.25">
      <c r="A417" s="118">
        <v>44377</v>
      </c>
      <c r="B417" s="31">
        <v>95.82</v>
      </c>
      <c r="C417" s="31">
        <v>96.48</v>
      </c>
      <c r="D417" s="31">
        <v>98.2</v>
      </c>
      <c r="E417" s="31">
        <v>96.16</v>
      </c>
    </row>
    <row r="418" spans="1:5" ht="15.75" x14ac:dyDescent="0.25">
      <c r="A418" s="118">
        <v>44378</v>
      </c>
      <c r="B418" s="31">
        <v>95.89</v>
      </c>
      <c r="C418" s="31">
        <v>96.5</v>
      </c>
      <c r="D418" s="31">
        <v>98.23</v>
      </c>
      <c r="E418" s="31">
        <v>96.15</v>
      </c>
    </row>
    <row r="419" spans="1:5" ht="15.75" x14ac:dyDescent="0.25">
      <c r="A419" s="118">
        <v>44379</v>
      </c>
      <c r="B419" s="31">
        <v>95.82</v>
      </c>
      <c r="C419" s="31">
        <v>96.62</v>
      </c>
      <c r="D419" s="31">
        <v>98.3</v>
      </c>
      <c r="E419" s="31">
        <v>96.16</v>
      </c>
    </row>
    <row r="420" spans="1:5" ht="15.75" x14ac:dyDescent="0.25">
      <c r="A420" s="118">
        <v>44382</v>
      </c>
      <c r="B420" s="31">
        <v>95.83</v>
      </c>
      <c r="C420" s="31">
        <v>96.61</v>
      </c>
      <c r="D420" s="31">
        <v>98.3</v>
      </c>
      <c r="E420" s="31">
        <v>96.15</v>
      </c>
    </row>
    <row r="421" spans="1:5" ht="15.75" x14ac:dyDescent="0.25">
      <c r="A421" s="118">
        <v>44383</v>
      </c>
      <c r="B421" s="31">
        <v>95.88</v>
      </c>
      <c r="C421" s="31">
        <v>96.56</v>
      </c>
      <c r="D421" s="31">
        <v>98.21</v>
      </c>
      <c r="E421" s="31">
        <v>96.14</v>
      </c>
    </row>
    <row r="422" spans="1:5" ht="15.75" x14ac:dyDescent="0.25">
      <c r="A422" s="118">
        <v>44384</v>
      </c>
      <c r="B422" s="31">
        <v>95.76</v>
      </c>
      <c r="C422" s="31">
        <v>96.61</v>
      </c>
      <c r="D422" s="31">
        <v>98.24</v>
      </c>
      <c r="E422" s="31">
        <v>96.14</v>
      </c>
    </row>
    <row r="423" spans="1:5" ht="15.75" x14ac:dyDescent="0.25">
      <c r="A423" s="118">
        <v>44385</v>
      </c>
      <c r="B423" s="31">
        <v>95.83</v>
      </c>
      <c r="C423" s="31">
        <v>96.56</v>
      </c>
      <c r="D423" s="31">
        <v>98.31</v>
      </c>
      <c r="E423" s="31">
        <v>96.12</v>
      </c>
    </row>
    <row r="424" spans="1:5" ht="15.75" x14ac:dyDescent="0.25">
      <c r="A424" s="118">
        <v>44386</v>
      </c>
      <c r="B424" s="31">
        <v>95.82</v>
      </c>
      <c r="C424" s="31">
        <v>96.56</v>
      </c>
      <c r="D424" s="31">
        <v>98.3</v>
      </c>
      <c r="E424" s="31">
        <v>96.14</v>
      </c>
    </row>
    <row r="425" spans="1:5" ht="15.75" x14ac:dyDescent="0.25">
      <c r="A425" s="118">
        <v>44389</v>
      </c>
      <c r="B425" s="31">
        <v>95.88</v>
      </c>
      <c r="C425" s="31">
        <v>96.52</v>
      </c>
      <c r="D425" s="31">
        <v>98.22</v>
      </c>
      <c r="E425" s="31">
        <v>96.15</v>
      </c>
    </row>
    <row r="426" spans="1:5" ht="15.75" x14ac:dyDescent="0.25">
      <c r="A426" s="118">
        <v>44390</v>
      </c>
      <c r="B426" s="31">
        <v>95.93</v>
      </c>
      <c r="C426" s="31">
        <v>96.51</v>
      </c>
      <c r="D426" s="31">
        <v>98.21</v>
      </c>
      <c r="E426" s="31">
        <v>96.09</v>
      </c>
    </row>
    <row r="427" spans="1:5" ht="15.75" x14ac:dyDescent="0.25">
      <c r="A427" s="118">
        <v>44391</v>
      </c>
      <c r="B427" s="31">
        <v>95.85</v>
      </c>
      <c r="C427" s="31">
        <v>96.55</v>
      </c>
      <c r="D427" s="31">
        <v>98.28</v>
      </c>
      <c r="E427" s="31">
        <v>96.12</v>
      </c>
    </row>
    <row r="428" spans="1:5" ht="15.75" x14ac:dyDescent="0.25">
      <c r="A428" s="118">
        <v>44392</v>
      </c>
      <c r="B428" s="31">
        <v>95.86</v>
      </c>
      <c r="C428" s="31">
        <v>96.45</v>
      </c>
      <c r="D428" s="31">
        <v>98.27</v>
      </c>
      <c r="E428" s="31">
        <v>96.07</v>
      </c>
    </row>
    <row r="429" spans="1:5" ht="15.75" x14ac:dyDescent="0.25">
      <c r="A429" s="118">
        <v>44393</v>
      </c>
      <c r="B429" s="31">
        <v>95.86</v>
      </c>
      <c r="C429" s="31">
        <v>96.5</v>
      </c>
      <c r="D429" s="31">
        <v>98.27</v>
      </c>
      <c r="E429" s="31">
        <v>96.09</v>
      </c>
    </row>
    <row r="430" spans="1:5" ht="15.75" x14ac:dyDescent="0.25">
      <c r="A430" s="118">
        <v>44396</v>
      </c>
      <c r="B430" s="31">
        <v>95.83</v>
      </c>
      <c r="C430" s="31">
        <v>96.44</v>
      </c>
      <c r="D430" s="31">
        <v>98.41</v>
      </c>
      <c r="E430" s="31">
        <v>96.06</v>
      </c>
    </row>
    <row r="431" spans="1:5" ht="15.75" x14ac:dyDescent="0.25">
      <c r="A431" s="118">
        <v>44397</v>
      </c>
      <c r="B431" s="31">
        <v>95.82</v>
      </c>
      <c r="C431" s="31">
        <v>96.36</v>
      </c>
      <c r="D431" s="31">
        <v>98.37</v>
      </c>
      <c r="E431" s="31">
        <v>96.09</v>
      </c>
    </row>
    <row r="432" spans="1:5" ht="15.75" x14ac:dyDescent="0.25">
      <c r="A432" s="118">
        <v>44398</v>
      </c>
      <c r="B432" s="31">
        <v>95.8</v>
      </c>
      <c r="C432" s="31">
        <v>96.32</v>
      </c>
      <c r="D432" s="31">
        <v>98.45</v>
      </c>
      <c r="E432" s="31">
        <v>96.07</v>
      </c>
    </row>
    <row r="433" spans="1:5" ht="15.75" x14ac:dyDescent="0.25">
      <c r="A433" s="118">
        <v>44399</v>
      </c>
      <c r="B433" s="31">
        <v>95.84</v>
      </c>
      <c r="C433" s="31">
        <v>96.35</v>
      </c>
      <c r="D433" s="31">
        <v>98.24</v>
      </c>
      <c r="E433" s="31">
        <v>96.07</v>
      </c>
    </row>
    <row r="434" spans="1:5" ht="15.75" x14ac:dyDescent="0.25">
      <c r="A434" s="118">
        <v>44400</v>
      </c>
      <c r="B434" s="31">
        <v>95.95</v>
      </c>
      <c r="C434" s="31">
        <v>96.37</v>
      </c>
      <c r="D434" s="31">
        <v>98.31</v>
      </c>
      <c r="E434" s="31">
        <v>96.06</v>
      </c>
    </row>
    <row r="435" spans="1:5" ht="15.75" x14ac:dyDescent="0.25">
      <c r="A435" s="118">
        <v>44403</v>
      </c>
      <c r="B435" s="31">
        <v>96.01</v>
      </c>
      <c r="C435" s="31">
        <v>96.37</v>
      </c>
      <c r="D435" s="31">
        <v>98.29</v>
      </c>
      <c r="E435" s="31">
        <v>96.01</v>
      </c>
    </row>
    <row r="436" spans="1:5" ht="15.75" x14ac:dyDescent="0.25">
      <c r="A436" s="118">
        <v>44404</v>
      </c>
      <c r="B436" s="31">
        <v>96.11</v>
      </c>
      <c r="C436" s="31">
        <v>96.39</v>
      </c>
      <c r="D436" s="31">
        <v>98.31</v>
      </c>
      <c r="E436" s="31">
        <v>96.02</v>
      </c>
    </row>
    <row r="437" spans="1:5" ht="15.75" x14ac:dyDescent="0.25">
      <c r="A437" s="118">
        <v>44405</v>
      </c>
      <c r="B437" s="31">
        <v>96.11</v>
      </c>
      <c r="C437" s="31">
        <v>96.41</v>
      </c>
      <c r="D437" s="31">
        <v>98.37</v>
      </c>
      <c r="E437" s="31">
        <v>96</v>
      </c>
    </row>
    <row r="438" spans="1:5" ht="15.75" x14ac:dyDescent="0.25">
      <c r="A438" s="118">
        <v>44406</v>
      </c>
      <c r="B438" s="31">
        <v>96.1</v>
      </c>
      <c r="C438" s="31">
        <v>96.38</v>
      </c>
      <c r="D438" s="31">
        <v>98.26</v>
      </c>
      <c r="E438" s="31">
        <v>95.99</v>
      </c>
    </row>
    <row r="439" spans="1:5" ht="15.75" x14ac:dyDescent="0.25">
      <c r="A439" s="118">
        <v>44407</v>
      </c>
      <c r="B439" s="31">
        <v>96.22</v>
      </c>
      <c r="C439" s="31">
        <v>96.38</v>
      </c>
      <c r="D439" s="31">
        <v>98.23</v>
      </c>
      <c r="E439" s="31">
        <v>96.01</v>
      </c>
    </row>
    <row r="440" spans="1:5" ht="15.75" x14ac:dyDescent="0.25">
      <c r="A440" s="118">
        <v>44410</v>
      </c>
      <c r="B440" s="31">
        <v>96.26</v>
      </c>
      <c r="C440" s="31">
        <v>96.37</v>
      </c>
      <c r="D440" s="31">
        <v>98.15</v>
      </c>
      <c r="E440" s="31">
        <v>95.94</v>
      </c>
    </row>
    <row r="441" spans="1:5" ht="15.75" x14ac:dyDescent="0.25">
      <c r="A441" s="118">
        <v>44411</v>
      </c>
      <c r="B441" s="31">
        <v>96.27</v>
      </c>
      <c r="C441" s="31">
        <v>96.34</v>
      </c>
      <c r="D441" s="31">
        <v>98.18</v>
      </c>
      <c r="E441" s="31">
        <v>95.93</v>
      </c>
    </row>
    <row r="442" spans="1:5" ht="15.75" x14ac:dyDescent="0.25">
      <c r="A442" s="118">
        <v>44412</v>
      </c>
      <c r="B442" s="31">
        <v>96.27</v>
      </c>
      <c r="C442" s="31">
        <v>96.34</v>
      </c>
      <c r="D442" s="31">
        <v>98.18</v>
      </c>
      <c r="E442" s="31">
        <v>95.91</v>
      </c>
    </row>
    <row r="443" spans="1:5" ht="15.75" x14ac:dyDescent="0.25">
      <c r="A443" s="118">
        <v>44413</v>
      </c>
      <c r="B443" s="31">
        <v>96.4</v>
      </c>
      <c r="C443" s="31">
        <v>96.38</v>
      </c>
      <c r="D443" s="31">
        <v>98.16</v>
      </c>
      <c r="E443" s="31">
        <v>95.96</v>
      </c>
    </row>
    <row r="444" spans="1:5" ht="15.75" x14ac:dyDescent="0.25">
      <c r="A444" s="118">
        <v>44414</v>
      </c>
      <c r="B444" s="31">
        <v>96.39</v>
      </c>
      <c r="C444" s="31">
        <v>96.39</v>
      </c>
      <c r="D444" s="31">
        <v>98.23</v>
      </c>
      <c r="E444" s="31">
        <v>96.01</v>
      </c>
    </row>
    <row r="445" spans="1:5" ht="15.75" x14ac:dyDescent="0.25">
      <c r="A445" s="118">
        <v>44417</v>
      </c>
      <c r="B445" s="31">
        <v>96.47</v>
      </c>
      <c r="C445" s="31">
        <v>96.38</v>
      </c>
      <c r="D445" s="31">
        <v>98.26</v>
      </c>
      <c r="E445" s="31">
        <v>96.01</v>
      </c>
    </row>
    <row r="446" spans="1:5" ht="15.75" x14ac:dyDescent="0.25">
      <c r="A446" s="118">
        <v>44418</v>
      </c>
      <c r="B446" s="31">
        <v>96.49</v>
      </c>
      <c r="C446" s="31">
        <v>96.4</v>
      </c>
      <c r="D446" s="31">
        <v>98.34</v>
      </c>
      <c r="E446" s="31">
        <v>96.01</v>
      </c>
    </row>
    <row r="447" spans="1:5" ht="15.75" x14ac:dyDescent="0.25">
      <c r="A447" s="118">
        <v>44419</v>
      </c>
      <c r="B447" s="31">
        <v>96.45</v>
      </c>
      <c r="C447" s="31">
        <v>96.46</v>
      </c>
      <c r="D447" s="31">
        <v>98.34</v>
      </c>
      <c r="E447" s="31">
        <v>96.05</v>
      </c>
    </row>
    <row r="448" spans="1:5" ht="15.75" x14ac:dyDescent="0.25">
      <c r="A448" s="118">
        <v>44420</v>
      </c>
      <c r="B448" s="31">
        <v>96.51</v>
      </c>
      <c r="C448" s="31">
        <v>96.45</v>
      </c>
      <c r="D448" s="31">
        <v>98.3</v>
      </c>
      <c r="E448" s="31">
        <v>95.99</v>
      </c>
    </row>
    <row r="449" spans="1:5" ht="15.75" x14ac:dyDescent="0.25">
      <c r="A449" s="118">
        <v>44421</v>
      </c>
      <c r="B449" s="31">
        <v>96.6</v>
      </c>
      <c r="C449" s="31">
        <v>96.42</v>
      </c>
      <c r="D449" s="31">
        <v>98.26</v>
      </c>
      <c r="E449" s="31">
        <v>95.95</v>
      </c>
    </row>
    <row r="450" spans="1:5" ht="15.75" x14ac:dyDescent="0.25">
      <c r="A450" s="118">
        <v>44424</v>
      </c>
      <c r="B450" s="31">
        <v>96.69</v>
      </c>
      <c r="C450" s="31">
        <v>96.43</v>
      </c>
      <c r="D450" s="31">
        <v>98.27</v>
      </c>
      <c r="E450" s="31">
        <v>95.97</v>
      </c>
    </row>
    <row r="451" spans="1:5" ht="15.75" x14ac:dyDescent="0.25">
      <c r="A451" s="118">
        <v>44425</v>
      </c>
      <c r="B451" s="31">
        <v>96.75</v>
      </c>
      <c r="C451" s="31">
        <v>96.37</v>
      </c>
      <c r="D451" s="31">
        <v>98.29</v>
      </c>
      <c r="E451" s="31">
        <v>95.97</v>
      </c>
    </row>
    <row r="452" spans="1:5" ht="15.75" x14ac:dyDescent="0.25">
      <c r="A452" s="118">
        <v>44426</v>
      </c>
      <c r="B452" s="31">
        <v>96.8</v>
      </c>
      <c r="C452" s="31">
        <v>96.35</v>
      </c>
      <c r="D452" s="31">
        <v>98.31</v>
      </c>
      <c r="E452" s="31">
        <v>95.96</v>
      </c>
    </row>
    <row r="453" spans="1:5" ht="15.75" x14ac:dyDescent="0.25">
      <c r="A453" s="118">
        <v>44427</v>
      </c>
      <c r="B453" s="31">
        <v>96.75</v>
      </c>
      <c r="C453" s="31">
        <v>96.31</v>
      </c>
      <c r="D453" s="31">
        <v>98.37</v>
      </c>
      <c r="E453" s="31">
        <v>95.97</v>
      </c>
    </row>
    <row r="454" spans="1:5" ht="15.75" x14ac:dyDescent="0.25">
      <c r="A454" s="118">
        <v>44428</v>
      </c>
      <c r="B454" s="31">
        <v>96.72</v>
      </c>
      <c r="C454" s="31">
        <v>96.19</v>
      </c>
      <c r="D454" s="31">
        <v>98.45</v>
      </c>
      <c r="E454" s="31">
        <v>95.99</v>
      </c>
    </row>
    <row r="455" spans="1:5" ht="15.75" x14ac:dyDescent="0.25">
      <c r="A455" s="118">
        <v>44431</v>
      </c>
      <c r="B455" s="31">
        <v>96.83</v>
      </c>
      <c r="C455" s="31">
        <v>96.13</v>
      </c>
      <c r="D455" s="31">
        <v>98.27</v>
      </c>
      <c r="E455" s="31">
        <v>95.97</v>
      </c>
    </row>
    <row r="456" spans="1:5" ht="15.75" x14ac:dyDescent="0.25">
      <c r="A456" s="118">
        <v>44432</v>
      </c>
      <c r="B456" s="31">
        <v>96.78</v>
      </c>
      <c r="C456" s="31">
        <v>96.21</v>
      </c>
      <c r="D456" s="31">
        <v>98.22</v>
      </c>
      <c r="E456" s="31">
        <v>95.94</v>
      </c>
    </row>
    <row r="457" spans="1:5" ht="15.75" x14ac:dyDescent="0.25">
      <c r="A457" s="118">
        <v>44433</v>
      </c>
      <c r="B457" s="31">
        <v>96.69</v>
      </c>
      <c r="C457" s="31">
        <v>96.2</v>
      </c>
      <c r="D457" s="31">
        <v>98.31</v>
      </c>
      <c r="E457" s="31">
        <v>95.93</v>
      </c>
    </row>
    <row r="458" spans="1:5" ht="15.75" x14ac:dyDescent="0.25">
      <c r="A458" s="118">
        <v>44434</v>
      </c>
      <c r="B458" s="31">
        <v>96.77</v>
      </c>
      <c r="C458" s="31">
        <v>96.16</v>
      </c>
      <c r="D458" s="31">
        <v>98.28</v>
      </c>
      <c r="E458" s="31">
        <v>95.93</v>
      </c>
    </row>
    <row r="459" spans="1:5" ht="15.75" x14ac:dyDescent="0.25">
      <c r="A459" s="118">
        <v>44435</v>
      </c>
      <c r="B459" s="31">
        <v>96.71</v>
      </c>
      <c r="C459" s="31">
        <v>96.18</v>
      </c>
      <c r="D459" s="31">
        <v>98.32</v>
      </c>
      <c r="E459" s="31">
        <v>95.99</v>
      </c>
    </row>
    <row r="460" spans="1:5" ht="15.75" x14ac:dyDescent="0.25">
      <c r="A460" s="118">
        <v>44438</v>
      </c>
      <c r="B460" s="31">
        <v>96.72</v>
      </c>
      <c r="C460" s="31">
        <v>96.21</v>
      </c>
      <c r="D460" s="31">
        <v>98.17</v>
      </c>
      <c r="E460" s="31">
        <v>95.98</v>
      </c>
    </row>
    <row r="461" spans="1:5" ht="15.75" x14ac:dyDescent="0.25">
      <c r="A461" s="118">
        <v>44439</v>
      </c>
      <c r="B461" s="31">
        <v>96.82</v>
      </c>
      <c r="C461" s="31">
        <v>96.22</v>
      </c>
      <c r="D461" s="31">
        <v>98.19</v>
      </c>
      <c r="E461" s="31">
        <v>95.97</v>
      </c>
    </row>
    <row r="462" spans="1:5" ht="15.75" x14ac:dyDescent="0.25">
      <c r="A462" s="118">
        <v>44440</v>
      </c>
      <c r="B462" s="31">
        <v>96.84</v>
      </c>
      <c r="C462" s="31">
        <v>96.31</v>
      </c>
      <c r="D462" s="31">
        <v>98.21</v>
      </c>
      <c r="E462" s="31">
        <v>95.97</v>
      </c>
    </row>
    <row r="463" spans="1:5" ht="15.75" x14ac:dyDescent="0.25">
      <c r="A463" s="118">
        <v>44441</v>
      </c>
      <c r="B463" s="31">
        <v>97.04</v>
      </c>
      <c r="C463" s="31">
        <v>96.32</v>
      </c>
      <c r="D463" s="31">
        <v>98.18</v>
      </c>
      <c r="E463" s="31">
        <v>95.94</v>
      </c>
    </row>
    <row r="464" spans="1:5" ht="15.75" x14ac:dyDescent="0.25">
      <c r="A464" s="118">
        <v>44442</v>
      </c>
      <c r="B464" s="31">
        <v>97.08</v>
      </c>
      <c r="C464" s="31">
        <v>96.39</v>
      </c>
      <c r="D464" s="31">
        <v>98.14</v>
      </c>
      <c r="E464" s="31">
        <v>95.89</v>
      </c>
    </row>
    <row r="465" spans="1:5" ht="15.75" x14ac:dyDescent="0.25">
      <c r="A465" s="118">
        <v>44445</v>
      </c>
      <c r="B465" s="31">
        <v>97.07</v>
      </c>
      <c r="C465" s="31">
        <v>96.37</v>
      </c>
      <c r="D465" s="31">
        <v>98.15</v>
      </c>
      <c r="E465" s="31">
        <v>95.87</v>
      </c>
    </row>
    <row r="466" spans="1:5" ht="15.75" x14ac:dyDescent="0.25">
      <c r="A466" s="118">
        <v>44446</v>
      </c>
      <c r="B466" s="31">
        <v>97.09</v>
      </c>
      <c r="C466" s="31">
        <v>96.42</v>
      </c>
      <c r="D466" s="31">
        <v>98.2</v>
      </c>
      <c r="E466" s="31">
        <v>95.82</v>
      </c>
    </row>
    <row r="467" spans="1:5" ht="15.75" x14ac:dyDescent="0.25">
      <c r="A467" s="118">
        <v>44447</v>
      </c>
      <c r="B467" s="31">
        <v>97.22</v>
      </c>
      <c r="C467" s="31">
        <v>96.44</v>
      </c>
      <c r="D467" s="31">
        <v>98.25</v>
      </c>
      <c r="E467" s="31">
        <v>95.82</v>
      </c>
    </row>
    <row r="468" spans="1:5" ht="15.75" x14ac:dyDescent="0.25">
      <c r="A468" s="118">
        <v>44448</v>
      </c>
      <c r="B468" s="31">
        <v>97.38</v>
      </c>
      <c r="C468" s="31">
        <v>96.43</v>
      </c>
      <c r="D468" s="31">
        <v>98.25</v>
      </c>
      <c r="E468" s="31">
        <v>95.86</v>
      </c>
    </row>
    <row r="469" spans="1:5" ht="15.75" x14ac:dyDescent="0.25">
      <c r="A469" s="118">
        <v>44449</v>
      </c>
      <c r="B469" s="31">
        <v>97.36</v>
      </c>
      <c r="C469" s="31">
        <v>96.48</v>
      </c>
      <c r="D469" s="31">
        <v>98.2</v>
      </c>
      <c r="E469" s="31">
        <v>95.89</v>
      </c>
    </row>
    <row r="470" spans="1:5" ht="15.75" x14ac:dyDescent="0.25">
      <c r="A470" s="118">
        <v>44452</v>
      </c>
      <c r="B470" s="31">
        <v>97.33</v>
      </c>
      <c r="C470" s="31">
        <v>96.48</v>
      </c>
      <c r="D470" s="31">
        <v>98.28</v>
      </c>
      <c r="E470" s="31">
        <v>95.86</v>
      </c>
    </row>
    <row r="471" spans="1:5" ht="15.75" x14ac:dyDescent="0.25">
      <c r="A471" s="118">
        <v>44453</v>
      </c>
      <c r="B471" s="31">
        <v>97.25</v>
      </c>
      <c r="C471" s="31">
        <v>96.44</v>
      </c>
      <c r="D471" s="31">
        <v>98.18</v>
      </c>
      <c r="E471" s="31">
        <v>95.85</v>
      </c>
    </row>
    <row r="472" spans="1:5" ht="15.75" x14ac:dyDescent="0.25">
      <c r="A472" s="118">
        <v>44454</v>
      </c>
      <c r="B472" s="31">
        <v>97.29</v>
      </c>
      <c r="C472" s="31">
        <v>96.46</v>
      </c>
      <c r="D472" s="31">
        <v>98.15</v>
      </c>
      <c r="E472" s="31">
        <v>95.86</v>
      </c>
    </row>
    <row r="473" spans="1:5" ht="15.75" x14ac:dyDescent="0.25">
      <c r="A473" s="118">
        <v>44455</v>
      </c>
      <c r="B473" s="31">
        <v>97.31</v>
      </c>
      <c r="C473" s="31">
        <v>96.43</v>
      </c>
      <c r="D473" s="31">
        <v>98.19</v>
      </c>
      <c r="E473" s="31">
        <v>95.88</v>
      </c>
    </row>
    <row r="474" spans="1:5" ht="15.75" x14ac:dyDescent="0.25">
      <c r="A474" s="118">
        <v>44456</v>
      </c>
      <c r="B474" s="31">
        <v>97.4</v>
      </c>
      <c r="C474" s="31">
        <v>96.5</v>
      </c>
      <c r="D474" s="31">
        <v>98.16</v>
      </c>
      <c r="E474" s="31">
        <v>95.92</v>
      </c>
    </row>
    <row r="475" spans="1:5" ht="15.75" x14ac:dyDescent="0.25">
      <c r="A475" s="118">
        <v>44459</v>
      </c>
      <c r="B475" s="31">
        <v>97.41</v>
      </c>
      <c r="C475" s="31">
        <v>96.48</v>
      </c>
      <c r="D475" s="31">
        <v>98.33</v>
      </c>
      <c r="E475" s="31">
        <v>95.97</v>
      </c>
    </row>
    <row r="476" spans="1:5" ht="15.75" x14ac:dyDescent="0.25">
      <c r="A476" s="118">
        <v>44460</v>
      </c>
      <c r="B476" s="31">
        <v>97.34</v>
      </c>
      <c r="C476" s="31">
        <v>96.49</v>
      </c>
      <c r="D476" s="31">
        <v>98.36</v>
      </c>
      <c r="E476" s="31">
        <v>95.92</v>
      </c>
    </row>
    <row r="477" spans="1:5" ht="15.75" x14ac:dyDescent="0.25">
      <c r="A477" s="118">
        <v>44461</v>
      </c>
      <c r="B477" s="31">
        <v>97.27</v>
      </c>
      <c r="C477" s="31">
        <v>96.55</v>
      </c>
      <c r="D477" s="31">
        <v>98.97</v>
      </c>
      <c r="E477" s="31">
        <v>95.92</v>
      </c>
    </row>
    <row r="478" spans="1:5" ht="15.75" x14ac:dyDescent="0.25">
      <c r="A478" s="118">
        <v>44462</v>
      </c>
      <c r="B478" s="31">
        <v>97.27</v>
      </c>
      <c r="C478" s="31">
        <v>96.57</v>
      </c>
      <c r="D478" s="31">
        <v>98.81</v>
      </c>
      <c r="E478" s="31">
        <v>95.89</v>
      </c>
    </row>
    <row r="479" spans="1:5" ht="15.75" x14ac:dyDescent="0.25">
      <c r="A479" s="118">
        <v>44463</v>
      </c>
      <c r="B479" s="31">
        <v>97.32</v>
      </c>
      <c r="C479" s="31">
        <v>96.63</v>
      </c>
      <c r="D479" s="31">
        <v>98.92</v>
      </c>
      <c r="E479" s="31">
        <v>95.95</v>
      </c>
    </row>
    <row r="480" spans="1:5" ht="15.75" x14ac:dyDescent="0.25">
      <c r="A480" s="118">
        <v>44466</v>
      </c>
      <c r="B480" s="31">
        <v>97.37</v>
      </c>
      <c r="C480" s="31">
        <v>96.65</v>
      </c>
      <c r="D480" s="31">
        <v>99</v>
      </c>
      <c r="E480" s="31">
        <v>95.99</v>
      </c>
    </row>
    <row r="481" spans="1:5" ht="15.75" x14ac:dyDescent="0.25">
      <c r="A481" s="118">
        <v>44467</v>
      </c>
      <c r="B481" s="31">
        <v>97.46</v>
      </c>
      <c r="C481" s="31">
        <v>96.61</v>
      </c>
      <c r="D481" s="31">
        <v>99</v>
      </c>
      <c r="E481" s="31">
        <v>95.99</v>
      </c>
    </row>
    <row r="482" spans="1:5" ht="15.75" x14ac:dyDescent="0.25">
      <c r="A482" s="118">
        <v>44468</v>
      </c>
      <c r="B482" s="31">
        <v>97.36</v>
      </c>
      <c r="C482" s="31">
        <v>96.53</v>
      </c>
      <c r="D482" s="31">
        <v>98.99</v>
      </c>
      <c r="E482" s="31">
        <v>96</v>
      </c>
    </row>
    <row r="483" spans="1:5" ht="15.75" x14ac:dyDescent="0.25">
      <c r="A483" s="118">
        <v>44469</v>
      </c>
      <c r="B483" s="31">
        <v>97.41</v>
      </c>
      <c r="C483" s="31">
        <v>96.46</v>
      </c>
      <c r="D483" s="31">
        <v>98.96</v>
      </c>
      <c r="E483" s="31">
        <v>96</v>
      </c>
    </row>
    <row r="484" spans="1:5" ht="15.75" x14ac:dyDescent="0.25">
      <c r="A484" s="118">
        <v>44470</v>
      </c>
      <c r="B484" s="31">
        <v>97.4</v>
      </c>
      <c r="C484" s="31">
        <v>96.58</v>
      </c>
      <c r="D484" s="31">
        <v>98.98</v>
      </c>
      <c r="E484" s="31">
        <v>95.99</v>
      </c>
    </row>
    <row r="485" spans="1:5" ht="15.75" x14ac:dyDescent="0.25">
      <c r="A485" s="118">
        <v>44473</v>
      </c>
      <c r="B485" s="31">
        <v>97.44</v>
      </c>
      <c r="C485" s="31">
        <v>96.61</v>
      </c>
      <c r="D485" s="31">
        <v>98.89</v>
      </c>
      <c r="E485" s="31">
        <v>95.93</v>
      </c>
    </row>
    <row r="486" spans="1:5" ht="15.75" x14ac:dyDescent="0.25">
      <c r="A486" s="118">
        <v>44474</v>
      </c>
      <c r="B486" s="31">
        <v>97.46</v>
      </c>
      <c r="C486" s="31">
        <v>96.61</v>
      </c>
      <c r="D486" s="31">
        <v>98.92</v>
      </c>
      <c r="E486" s="31">
        <v>95.95</v>
      </c>
    </row>
    <row r="487" spans="1:5" ht="15.75" x14ac:dyDescent="0.25">
      <c r="A487" s="118">
        <v>44475</v>
      </c>
      <c r="B487" s="31">
        <v>97.35</v>
      </c>
      <c r="C487" s="31">
        <v>96.59</v>
      </c>
      <c r="D487" s="31">
        <v>98.95</v>
      </c>
      <c r="E487" s="31">
        <v>96.01</v>
      </c>
    </row>
    <row r="488" spans="1:5" ht="15.75" x14ac:dyDescent="0.25">
      <c r="A488" s="118">
        <v>44476</v>
      </c>
      <c r="B488" s="31">
        <v>97.49</v>
      </c>
      <c r="C488" s="31">
        <v>96.52</v>
      </c>
      <c r="D488" s="31">
        <v>98.94</v>
      </c>
      <c r="E488" s="31">
        <v>95.98</v>
      </c>
    </row>
    <row r="489" spans="1:5" ht="15.75" x14ac:dyDescent="0.25">
      <c r="A489" s="118">
        <v>44477</v>
      </c>
      <c r="B489" s="31">
        <v>97.4</v>
      </c>
      <c r="C489" s="31">
        <v>96.48</v>
      </c>
      <c r="D489" s="31">
        <v>98.95</v>
      </c>
      <c r="E489" s="31">
        <v>95.97</v>
      </c>
    </row>
    <row r="490" spans="1:5" ht="15.75" x14ac:dyDescent="0.25">
      <c r="A490" s="118">
        <v>44480</v>
      </c>
      <c r="B490" s="31">
        <v>97.44</v>
      </c>
      <c r="C490" s="31">
        <v>96.46</v>
      </c>
      <c r="D490" s="31">
        <v>98.98</v>
      </c>
      <c r="E490" s="31">
        <v>96</v>
      </c>
    </row>
    <row r="491" spans="1:5" ht="15.75" x14ac:dyDescent="0.25">
      <c r="A491" s="118">
        <v>44481</v>
      </c>
      <c r="B491" s="31">
        <v>97.45</v>
      </c>
      <c r="C491" s="31">
        <v>96.45</v>
      </c>
      <c r="D491" s="31">
        <v>98.93</v>
      </c>
      <c r="E491" s="31">
        <v>95.96</v>
      </c>
    </row>
    <row r="492" spans="1:5" ht="15.75" x14ac:dyDescent="0.25">
      <c r="A492" s="118">
        <v>44482</v>
      </c>
      <c r="B492" s="31">
        <v>97.37</v>
      </c>
      <c r="C492" s="31">
        <v>96.49</v>
      </c>
      <c r="D492" s="31">
        <v>98.92</v>
      </c>
      <c r="E492" s="31">
        <v>96.08</v>
      </c>
    </row>
    <row r="493" spans="1:5" ht="15.75" x14ac:dyDescent="0.25">
      <c r="A493" s="118">
        <v>44483</v>
      </c>
      <c r="B493" s="31">
        <v>97.4</v>
      </c>
      <c r="C493" s="31">
        <v>96.5</v>
      </c>
      <c r="D493" s="31">
        <v>98.8</v>
      </c>
      <c r="E493" s="31">
        <v>95.9</v>
      </c>
    </row>
    <row r="494" spans="1:5" ht="15.75" x14ac:dyDescent="0.25">
      <c r="A494" s="118">
        <v>44484</v>
      </c>
      <c r="B494" s="31">
        <v>97.45</v>
      </c>
      <c r="C494" s="31">
        <v>96.63</v>
      </c>
      <c r="D494" s="31">
        <v>98.81</v>
      </c>
      <c r="E494" s="31">
        <v>95.88</v>
      </c>
    </row>
    <row r="495" spans="1:5" ht="15.75" x14ac:dyDescent="0.25">
      <c r="A495" s="118">
        <v>44487</v>
      </c>
      <c r="B495" s="31">
        <v>97.44</v>
      </c>
      <c r="C495" s="31">
        <v>96.69</v>
      </c>
      <c r="D495" s="31">
        <v>98.75</v>
      </c>
      <c r="E495" s="31">
        <v>95.91</v>
      </c>
    </row>
    <row r="496" spans="1:5" ht="15.75" x14ac:dyDescent="0.25">
      <c r="A496" s="118">
        <v>44488</v>
      </c>
      <c r="B496" s="31">
        <v>97.72</v>
      </c>
      <c r="C496" s="31">
        <v>96.76</v>
      </c>
      <c r="D496" s="31">
        <v>98.74</v>
      </c>
      <c r="E496" s="31">
        <v>95.95</v>
      </c>
    </row>
    <row r="497" spans="1:5" ht="15.75" x14ac:dyDescent="0.25">
      <c r="A497" s="118">
        <v>44489</v>
      </c>
      <c r="B497" s="31">
        <v>97.74</v>
      </c>
      <c r="C497" s="31">
        <v>96.77</v>
      </c>
      <c r="D497" s="31">
        <v>98.72</v>
      </c>
      <c r="E497" s="31">
        <v>96.03</v>
      </c>
    </row>
    <row r="498" spans="1:5" ht="15.75" x14ac:dyDescent="0.25">
      <c r="A498" s="118">
        <v>44490</v>
      </c>
      <c r="B498" s="31">
        <v>98.08</v>
      </c>
      <c r="C498" s="31">
        <v>96.77</v>
      </c>
      <c r="D498" s="31">
        <v>98.79</v>
      </c>
      <c r="E498" s="31">
        <v>96.01</v>
      </c>
    </row>
    <row r="499" spans="1:5" ht="15.75" x14ac:dyDescent="0.25">
      <c r="A499" s="118">
        <v>44491</v>
      </c>
      <c r="B499" s="31">
        <v>98.24</v>
      </c>
      <c r="C499" s="31">
        <v>96.86</v>
      </c>
      <c r="D499" s="31">
        <v>98.73</v>
      </c>
      <c r="E499" s="31">
        <v>96.01</v>
      </c>
    </row>
    <row r="500" spans="1:5" ht="15.75" x14ac:dyDescent="0.25">
      <c r="A500" s="118">
        <v>44494</v>
      </c>
      <c r="B500" s="31">
        <v>98.32</v>
      </c>
      <c r="C500" s="31">
        <v>96.86</v>
      </c>
      <c r="D500" s="31">
        <v>98.73</v>
      </c>
      <c r="E500" s="31">
        <v>96.01</v>
      </c>
    </row>
    <row r="501" spans="1:5" ht="15.75" x14ac:dyDescent="0.25">
      <c r="A501" s="118">
        <v>44495</v>
      </c>
      <c r="B501" s="31">
        <v>98.48</v>
      </c>
      <c r="C501" s="31">
        <v>96.83</v>
      </c>
      <c r="D501" s="31">
        <v>98.68</v>
      </c>
      <c r="E501" s="31">
        <v>96.05</v>
      </c>
    </row>
    <row r="502" spans="1:5" ht="15.75" x14ac:dyDescent="0.25">
      <c r="A502" s="118">
        <v>44496</v>
      </c>
      <c r="B502" s="31">
        <v>98.4</v>
      </c>
      <c r="C502" s="31">
        <v>96.8</v>
      </c>
      <c r="D502" s="31">
        <v>98.7</v>
      </c>
      <c r="E502" s="31">
        <v>96.03</v>
      </c>
    </row>
    <row r="503" spans="1:5" ht="15.75" x14ac:dyDescent="0.25">
      <c r="A503" s="118">
        <v>44497</v>
      </c>
      <c r="B503" s="31">
        <v>98.67</v>
      </c>
      <c r="C503" s="31">
        <v>96.81</v>
      </c>
      <c r="D503" s="31">
        <v>98.76</v>
      </c>
      <c r="E503" s="31">
        <v>96.08</v>
      </c>
    </row>
    <row r="504" spans="1:5" ht="15.75" x14ac:dyDescent="0.25">
      <c r="A504" s="118">
        <v>44498</v>
      </c>
      <c r="B504" s="31">
        <v>98.74</v>
      </c>
      <c r="C504" s="31">
        <v>96.74</v>
      </c>
      <c r="D504" s="31">
        <v>98.77</v>
      </c>
      <c r="E504" s="31">
        <v>96.19</v>
      </c>
    </row>
    <row r="505" spans="1:5" ht="15.75" x14ac:dyDescent="0.25">
      <c r="A505" s="118">
        <v>44501</v>
      </c>
      <c r="B505" s="31">
        <v>98.8</v>
      </c>
      <c r="C505" s="31">
        <v>96.68</v>
      </c>
      <c r="D505" s="31">
        <v>98.85</v>
      </c>
      <c r="E505" s="31">
        <v>96.17</v>
      </c>
    </row>
    <row r="506" spans="1:5" ht="15.75" x14ac:dyDescent="0.25">
      <c r="A506" s="118">
        <v>44502</v>
      </c>
      <c r="B506" s="31">
        <v>98.81</v>
      </c>
      <c r="C506" s="31">
        <v>96.69</v>
      </c>
      <c r="D506" s="31">
        <v>98.78</v>
      </c>
      <c r="E506" s="31">
        <v>96.18</v>
      </c>
    </row>
    <row r="507" spans="1:5" ht="15.75" x14ac:dyDescent="0.25">
      <c r="A507" s="118">
        <v>44503</v>
      </c>
      <c r="B507" s="31">
        <v>98.63</v>
      </c>
      <c r="C507" s="31">
        <v>96.78</v>
      </c>
      <c r="D507" s="31">
        <v>98.74</v>
      </c>
      <c r="E507" s="31">
        <v>96.18</v>
      </c>
    </row>
    <row r="508" spans="1:5" ht="15.75" x14ac:dyDescent="0.25">
      <c r="A508" s="118">
        <v>44504</v>
      </c>
      <c r="B508" s="31">
        <v>98.75</v>
      </c>
      <c r="C508" s="31">
        <v>96.66</v>
      </c>
      <c r="D508" s="31">
        <v>98.81</v>
      </c>
      <c r="E508" s="31">
        <v>96.15</v>
      </c>
    </row>
    <row r="509" spans="1:5" ht="15.75" x14ac:dyDescent="0.25">
      <c r="A509" s="118">
        <v>44505</v>
      </c>
      <c r="B509" s="31">
        <v>98.74</v>
      </c>
      <c r="C509" s="31">
        <v>96.66</v>
      </c>
      <c r="D509" s="31">
        <v>98.75</v>
      </c>
      <c r="E509" s="31">
        <v>96.19</v>
      </c>
    </row>
    <row r="510" spans="1:5" ht="15.75" x14ac:dyDescent="0.25">
      <c r="A510" s="118">
        <v>44508</v>
      </c>
      <c r="B510" s="31">
        <v>98.7</v>
      </c>
      <c r="C510" s="31">
        <v>96.67</v>
      </c>
      <c r="D510" s="31">
        <v>98.72</v>
      </c>
      <c r="E510" s="31">
        <v>96.14</v>
      </c>
    </row>
    <row r="511" spans="1:5" ht="15.75" x14ac:dyDescent="0.25">
      <c r="A511" s="118">
        <v>44509</v>
      </c>
      <c r="B511" s="31">
        <v>98.55</v>
      </c>
      <c r="C511" s="31">
        <v>96.63</v>
      </c>
      <c r="D511" s="31">
        <v>98.7</v>
      </c>
      <c r="E511" s="31">
        <v>96.05</v>
      </c>
    </row>
    <row r="512" spans="1:5" ht="15.75" x14ac:dyDescent="0.25">
      <c r="A512" s="118">
        <v>44510</v>
      </c>
      <c r="B512" s="31">
        <v>98.59</v>
      </c>
      <c r="C512" s="31">
        <v>96.6</v>
      </c>
      <c r="D512" s="31">
        <v>98.71</v>
      </c>
      <c r="E512" s="31">
        <v>96.06</v>
      </c>
    </row>
    <row r="513" spans="1:5" ht="15.75" x14ac:dyDescent="0.25">
      <c r="A513" s="118">
        <v>44511</v>
      </c>
      <c r="B513" s="31">
        <v>98.66</v>
      </c>
      <c r="C513" s="31">
        <v>96.52</v>
      </c>
      <c r="D513" s="31">
        <v>98.73</v>
      </c>
      <c r="E513" s="31">
        <v>96.11</v>
      </c>
    </row>
    <row r="514" spans="1:5" ht="15.75" x14ac:dyDescent="0.25">
      <c r="A514" s="118">
        <v>44512</v>
      </c>
      <c r="B514" s="31">
        <v>98.64</v>
      </c>
      <c r="C514" s="31">
        <v>96.63</v>
      </c>
      <c r="D514" s="31">
        <v>98.77</v>
      </c>
      <c r="E514" s="31">
        <v>96.04</v>
      </c>
    </row>
    <row r="515" spans="1:5" ht="15.75" x14ac:dyDescent="0.25">
      <c r="A515" s="118">
        <v>44515</v>
      </c>
      <c r="B515" s="31">
        <v>98.65</v>
      </c>
      <c r="C515" s="31">
        <v>96.59</v>
      </c>
      <c r="D515" s="31">
        <v>98.78</v>
      </c>
      <c r="E515" s="31">
        <v>96.08</v>
      </c>
    </row>
    <row r="516" spans="1:5" ht="15.75" x14ac:dyDescent="0.25">
      <c r="A516" s="118">
        <v>44516</v>
      </c>
      <c r="B516" s="31">
        <v>98.71</v>
      </c>
      <c r="C516" s="31">
        <v>96.58</v>
      </c>
      <c r="D516" s="31">
        <v>98.77</v>
      </c>
      <c r="E516" s="31">
        <v>96.08</v>
      </c>
    </row>
    <row r="517" spans="1:5" ht="15.75" x14ac:dyDescent="0.25">
      <c r="A517" s="118">
        <v>44517</v>
      </c>
      <c r="B517" s="31">
        <v>98.73</v>
      </c>
      <c r="C517" s="31">
        <v>96.58</v>
      </c>
      <c r="D517" s="31">
        <v>98.73</v>
      </c>
      <c r="E517" s="31">
        <v>96.14</v>
      </c>
    </row>
    <row r="518" spans="1:5" ht="15.75" x14ac:dyDescent="0.25">
      <c r="A518" s="118">
        <v>44518</v>
      </c>
      <c r="B518" s="31">
        <v>98.79</v>
      </c>
      <c r="C518" s="31">
        <v>96.51</v>
      </c>
      <c r="D518" s="31">
        <v>98.73</v>
      </c>
      <c r="E518" s="31">
        <v>96.15</v>
      </c>
    </row>
    <row r="519" spans="1:5" ht="15.75" x14ac:dyDescent="0.25">
      <c r="A519" s="118">
        <v>44519</v>
      </c>
      <c r="B519" s="31">
        <v>98.73</v>
      </c>
      <c r="C519" s="31">
        <v>96.47</v>
      </c>
      <c r="D519" s="31">
        <v>98.76</v>
      </c>
      <c r="E519" s="31">
        <v>96.15</v>
      </c>
    </row>
    <row r="520" spans="1:5" ht="15.75" x14ac:dyDescent="0.25">
      <c r="A520" s="118">
        <v>44522</v>
      </c>
      <c r="B520" s="31">
        <v>98.86</v>
      </c>
      <c r="C520" s="31">
        <v>96.51</v>
      </c>
      <c r="D520" s="31">
        <v>98.76</v>
      </c>
      <c r="E520" s="31">
        <v>96.2</v>
      </c>
    </row>
    <row r="521" spans="1:5" ht="15.75" x14ac:dyDescent="0.25">
      <c r="A521" s="118">
        <v>44523</v>
      </c>
      <c r="B521" s="31">
        <v>98.77</v>
      </c>
      <c r="C521" s="31">
        <v>96.46</v>
      </c>
      <c r="D521" s="31">
        <v>98.77</v>
      </c>
      <c r="E521" s="31">
        <v>96.24</v>
      </c>
    </row>
    <row r="522" spans="1:5" ht="15.75" x14ac:dyDescent="0.25">
      <c r="A522" s="118">
        <v>44524</v>
      </c>
      <c r="B522" s="31">
        <v>98.73</v>
      </c>
      <c r="C522" s="31">
        <v>96.43</v>
      </c>
      <c r="D522" s="31">
        <v>98.73</v>
      </c>
      <c r="E522" s="31">
        <v>96.23</v>
      </c>
    </row>
    <row r="523" spans="1:5" ht="15.75" x14ac:dyDescent="0.25">
      <c r="A523" s="118">
        <v>44525</v>
      </c>
      <c r="B523" s="31">
        <v>98.71</v>
      </c>
      <c r="C523" s="31">
        <v>96.44</v>
      </c>
      <c r="D523" s="31">
        <v>98.73</v>
      </c>
      <c r="E523" s="31">
        <v>96.22</v>
      </c>
    </row>
    <row r="524" spans="1:5" ht="15.75" x14ac:dyDescent="0.25">
      <c r="A524" s="118">
        <v>44526</v>
      </c>
      <c r="B524" s="31">
        <v>98.86</v>
      </c>
      <c r="C524" s="31">
        <v>96.21</v>
      </c>
      <c r="D524" s="31">
        <v>98.87</v>
      </c>
      <c r="E524" s="31">
        <v>96.2</v>
      </c>
    </row>
    <row r="525" spans="1:5" ht="15.75" x14ac:dyDescent="0.25">
      <c r="A525" s="118">
        <v>44529</v>
      </c>
      <c r="B525" s="31">
        <v>98.58</v>
      </c>
      <c r="C525" s="31">
        <v>96.29</v>
      </c>
      <c r="D525" s="31">
        <v>98.88</v>
      </c>
      <c r="E525" s="31">
        <v>96.13</v>
      </c>
    </row>
    <row r="526" spans="1:5" ht="15.75" x14ac:dyDescent="0.25">
      <c r="A526" s="118">
        <v>44530</v>
      </c>
      <c r="B526" s="31">
        <v>98.46</v>
      </c>
      <c r="C526" s="31">
        <v>96.31</v>
      </c>
      <c r="D526" s="31">
        <v>98.89</v>
      </c>
      <c r="E526" s="31">
        <v>96.06</v>
      </c>
    </row>
    <row r="527" spans="1:5" ht="15.75" x14ac:dyDescent="0.25">
      <c r="A527" s="118">
        <v>44531</v>
      </c>
      <c r="B527" s="31">
        <v>98.48</v>
      </c>
      <c r="C527" s="31">
        <v>96.36</v>
      </c>
      <c r="D527" s="31">
        <v>98.89</v>
      </c>
      <c r="E527" s="31">
        <v>96.08</v>
      </c>
    </row>
    <row r="528" spans="1:5" ht="15.75" x14ac:dyDescent="0.25">
      <c r="A528" s="118">
        <v>44532</v>
      </c>
      <c r="B528" s="31">
        <v>98.36</v>
      </c>
      <c r="C528" s="31">
        <v>96.32</v>
      </c>
      <c r="D528" s="31">
        <v>98.96</v>
      </c>
      <c r="E528" s="31">
        <v>96.07</v>
      </c>
    </row>
    <row r="529" spans="1:5" ht="15.75" x14ac:dyDescent="0.25">
      <c r="A529" s="118">
        <v>44533</v>
      </c>
      <c r="B529" s="31">
        <v>98.22</v>
      </c>
      <c r="C529" s="31">
        <v>96.25</v>
      </c>
      <c r="D529" s="31">
        <v>99.02</v>
      </c>
      <c r="E529" s="31">
        <v>96.04</v>
      </c>
    </row>
    <row r="530" spans="1:5" ht="15.75" x14ac:dyDescent="0.25">
      <c r="A530" s="118">
        <v>44536</v>
      </c>
      <c r="B530" s="31">
        <v>98.19</v>
      </c>
      <c r="C530" s="31">
        <v>96.29</v>
      </c>
      <c r="D530" s="31">
        <v>99.02</v>
      </c>
      <c r="E530" s="31">
        <v>96.07</v>
      </c>
    </row>
    <row r="531" spans="1:5" ht="15.75" x14ac:dyDescent="0.25">
      <c r="A531" s="118">
        <v>44537</v>
      </c>
      <c r="B531" s="31">
        <v>98.17</v>
      </c>
      <c r="C531" s="31">
        <v>96.34</v>
      </c>
      <c r="D531" s="31">
        <v>98.9</v>
      </c>
      <c r="E531" s="31">
        <v>96.02</v>
      </c>
    </row>
    <row r="532" spans="1:5" ht="15.75" x14ac:dyDescent="0.25">
      <c r="A532" s="118">
        <v>44538</v>
      </c>
      <c r="B532" s="31">
        <v>98.14</v>
      </c>
      <c r="C532" s="31">
        <v>96.36</v>
      </c>
      <c r="D532" s="31">
        <v>98.87</v>
      </c>
      <c r="E532" s="31">
        <v>95.98</v>
      </c>
    </row>
    <row r="533" spans="1:5" ht="15.75" x14ac:dyDescent="0.25">
      <c r="A533" s="118">
        <v>44539</v>
      </c>
      <c r="B533" s="31">
        <v>98.16</v>
      </c>
      <c r="C533" s="31">
        <v>96.39</v>
      </c>
      <c r="D533" s="31">
        <v>98.8</v>
      </c>
      <c r="E533" s="31">
        <v>95.97</v>
      </c>
    </row>
    <row r="534" spans="1:5" ht="15.75" x14ac:dyDescent="0.25">
      <c r="A534" s="118">
        <v>44540</v>
      </c>
      <c r="B534" s="31">
        <v>98.02</v>
      </c>
      <c r="C534" s="31">
        <v>96.41</v>
      </c>
      <c r="D534" s="31">
        <v>98.81</v>
      </c>
      <c r="E534" s="31">
        <v>95.96</v>
      </c>
    </row>
    <row r="535" spans="1:5" ht="15.75" x14ac:dyDescent="0.25">
      <c r="A535" s="118">
        <v>44543</v>
      </c>
      <c r="B535" s="31">
        <v>98.06</v>
      </c>
      <c r="C535" s="31">
        <v>96.37</v>
      </c>
      <c r="D535" s="31">
        <v>98.76</v>
      </c>
      <c r="E535" s="31">
        <v>95.97</v>
      </c>
    </row>
    <row r="536" spans="1:5" ht="15.75" x14ac:dyDescent="0.25">
      <c r="A536" s="118">
        <v>44544</v>
      </c>
      <c r="B536" s="31">
        <v>98.04</v>
      </c>
      <c r="C536" s="31">
        <v>96.25</v>
      </c>
      <c r="D536" s="31">
        <v>98.81</v>
      </c>
      <c r="E536" s="31">
        <v>95.98</v>
      </c>
    </row>
    <row r="537" spans="1:5" ht="15.75" x14ac:dyDescent="0.25">
      <c r="A537" s="118">
        <v>44545</v>
      </c>
      <c r="B537" s="31">
        <v>98.04</v>
      </c>
      <c r="C537" s="31">
        <v>96.32</v>
      </c>
      <c r="D537" s="31">
        <v>98.79</v>
      </c>
      <c r="E537" s="31">
        <v>95.93</v>
      </c>
    </row>
    <row r="538" spans="1:5" ht="15.75" x14ac:dyDescent="0.25">
      <c r="A538" s="118">
        <v>44546</v>
      </c>
      <c r="B538" s="31">
        <v>98.12</v>
      </c>
      <c r="C538" s="31">
        <v>96.44</v>
      </c>
      <c r="D538" s="31">
        <v>98.81</v>
      </c>
      <c r="E538" s="31">
        <v>95.98</v>
      </c>
    </row>
    <row r="539" spans="1:5" ht="15.75" x14ac:dyDescent="0.25">
      <c r="A539" s="118">
        <v>44547</v>
      </c>
      <c r="B539" s="31">
        <v>98.16</v>
      </c>
      <c r="C539" s="31">
        <v>96.46</v>
      </c>
      <c r="D539" s="31">
        <v>98.75</v>
      </c>
      <c r="E539" s="31">
        <v>96.04</v>
      </c>
    </row>
    <row r="540" spans="1:5" ht="15.75" x14ac:dyDescent="0.25">
      <c r="A540" s="118">
        <v>44550</v>
      </c>
      <c r="B540" s="31">
        <v>98.1</v>
      </c>
      <c r="C540" s="31">
        <v>96.51</v>
      </c>
      <c r="D540" s="31">
        <v>98.77</v>
      </c>
      <c r="E540" s="31">
        <v>96.07</v>
      </c>
    </row>
    <row r="541" spans="1:5" ht="15.75" x14ac:dyDescent="0.25">
      <c r="A541" s="118">
        <v>44551</v>
      </c>
      <c r="B541" s="31">
        <v>98.04</v>
      </c>
      <c r="C541" s="31">
        <v>96.5</v>
      </c>
      <c r="D541" s="31">
        <v>98.83</v>
      </c>
      <c r="E541" s="31">
        <v>96.09</v>
      </c>
    </row>
    <row r="542" spans="1:5" ht="15.75" x14ac:dyDescent="0.25">
      <c r="A542" s="118">
        <v>44552</v>
      </c>
      <c r="B542" s="31">
        <v>98.11</v>
      </c>
      <c r="C542" s="31">
        <v>96.53</v>
      </c>
      <c r="D542" s="31">
        <v>98.84</v>
      </c>
      <c r="E542" s="31">
        <v>96.08</v>
      </c>
    </row>
    <row r="543" spans="1:5" ht="15.75" x14ac:dyDescent="0.25">
      <c r="A543" s="118">
        <v>44553</v>
      </c>
      <c r="B543" s="31">
        <v>98.24</v>
      </c>
      <c r="C543" s="31">
        <v>96.59</v>
      </c>
      <c r="D543" s="31">
        <v>98.75</v>
      </c>
      <c r="E543" s="31">
        <v>96.08</v>
      </c>
    </row>
    <row r="544" spans="1:5" ht="15.75" x14ac:dyDescent="0.25">
      <c r="A544" s="118">
        <v>44554</v>
      </c>
      <c r="B544" s="31">
        <v>98.24</v>
      </c>
      <c r="C544" s="31">
        <v>96.59</v>
      </c>
      <c r="D544" s="31">
        <v>98.74</v>
      </c>
      <c r="E544" s="31">
        <v>96.09</v>
      </c>
    </row>
    <row r="545" spans="1:5" ht="15.75" x14ac:dyDescent="0.25">
      <c r="A545" s="118">
        <v>44557</v>
      </c>
      <c r="B545" s="31">
        <v>98.27</v>
      </c>
      <c r="C545" s="31">
        <v>96.55</v>
      </c>
      <c r="D545" s="31">
        <v>98.65</v>
      </c>
      <c r="E545" s="31">
        <v>96.18</v>
      </c>
    </row>
    <row r="546" spans="1:5" ht="15.75" x14ac:dyDescent="0.25">
      <c r="A546" s="118">
        <v>44558</v>
      </c>
      <c r="B546" s="31">
        <v>98.24</v>
      </c>
      <c r="C546" s="31">
        <v>96.56</v>
      </c>
      <c r="D546" s="31">
        <v>98.67</v>
      </c>
      <c r="E546" s="31">
        <v>96.14</v>
      </c>
    </row>
    <row r="547" spans="1:5" ht="15.75" x14ac:dyDescent="0.25">
      <c r="A547" s="118">
        <v>44559</v>
      </c>
      <c r="B547" s="31">
        <v>98.34</v>
      </c>
      <c r="C547" s="31">
        <v>96.63</v>
      </c>
      <c r="D547" s="31">
        <v>98.83</v>
      </c>
      <c r="E547" s="31">
        <v>96.16</v>
      </c>
    </row>
    <row r="548" spans="1:5" ht="15.75" x14ac:dyDescent="0.25">
      <c r="A548" s="118">
        <v>44560</v>
      </c>
      <c r="B548" s="31">
        <v>98.43</v>
      </c>
      <c r="C548" s="31">
        <v>96.68</v>
      </c>
      <c r="D548" s="31">
        <v>98.74</v>
      </c>
      <c r="E548" s="31">
        <v>96.32</v>
      </c>
    </row>
    <row r="549" spans="1:5" ht="15.75" x14ac:dyDescent="0.25">
      <c r="A549" s="118">
        <v>44561</v>
      </c>
      <c r="B549" s="31">
        <v>98.42</v>
      </c>
      <c r="C549" s="31">
        <v>96.68</v>
      </c>
      <c r="D549" s="31">
        <v>98.71</v>
      </c>
      <c r="E549" s="31">
        <v>96.32</v>
      </c>
    </row>
    <row r="550" spans="1:5" ht="15.75" x14ac:dyDescent="0.25">
      <c r="A550" s="118">
        <v>44564</v>
      </c>
      <c r="B550" s="31">
        <v>98.52</v>
      </c>
      <c r="C550" s="31">
        <v>96.73</v>
      </c>
      <c r="D550" s="31">
        <v>98.72</v>
      </c>
      <c r="E550" s="31">
        <v>96.3</v>
      </c>
    </row>
    <row r="551" spans="1:5" ht="15.75" x14ac:dyDescent="0.25">
      <c r="A551" s="118">
        <v>44565</v>
      </c>
      <c r="B551" s="31">
        <v>98.61</v>
      </c>
      <c r="C551" s="31">
        <v>96.79</v>
      </c>
      <c r="D551" s="31">
        <v>98.84</v>
      </c>
      <c r="E551" s="31">
        <v>96.36</v>
      </c>
    </row>
    <row r="552" spans="1:5" ht="15.75" x14ac:dyDescent="0.25">
      <c r="A552" s="118">
        <v>44566</v>
      </c>
      <c r="B552" s="31">
        <v>98.73</v>
      </c>
      <c r="C552" s="31">
        <v>96.81</v>
      </c>
      <c r="D552" s="31">
        <v>98.82</v>
      </c>
      <c r="E552" s="31">
        <v>96.4</v>
      </c>
    </row>
    <row r="553" spans="1:5" ht="15.75" x14ac:dyDescent="0.25">
      <c r="A553" s="118">
        <v>44567</v>
      </c>
      <c r="B553" s="31">
        <v>98.76</v>
      </c>
      <c r="C553" s="31">
        <v>96.86</v>
      </c>
      <c r="D553" s="31">
        <v>98.87</v>
      </c>
      <c r="E553" s="31">
        <v>96.46</v>
      </c>
    </row>
    <row r="554" spans="1:5" ht="15.75" x14ac:dyDescent="0.25">
      <c r="A554" s="118">
        <v>44568</v>
      </c>
      <c r="B554" s="31">
        <v>98.77</v>
      </c>
      <c r="C554" s="31">
        <v>96.9</v>
      </c>
      <c r="D554" s="31">
        <v>98.82</v>
      </c>
      <c r="E554" s="31">
        <v>96.43</v>
      </c>
    </row>
    <row r="555" spans="1:5" ht="15.75" x14ac:dyDescent="0.25">
      <c r="A555" s="118">
        <v>44571</v>
      </c>
      <c r="B555" s="31">
        <v>98.79</v>
      </c>
      <c r="C555" s="31">
        <v>96.94</v>
      </c>
      <c r="D555" s="31">
        <v>98.83</v>
      </c>
      <c r="E555" s="31">
        <v>96.48</v>
      </c>
    </row>
    <row r="556" spans="1:5" ht="15.75" x14ac:dyDescent="0.25">
      <c r="A556" s="118">
        <v>44572</v>
      </c>
      <c r="B556" s="31">
        <v>98.85</v>
      </c>
      <c r="C556" s="31">
        <v>96.84</v>
      </c>
      <c r="D556" s="31">
        <v>98.69</v>
      </c>
      <c r="E556" s="31">
        <v>96.47</v>
      </c>
    </row>
    <row r="557" spans="1:5" ht="15.75" x14ac:dyDescent="0.25">
      <c r="A557" s="118">
        <v>44573</v>
      </c>
      <c r="B557" s="31">
        <v>98.75</v>
      </c>
      <c r="C557" s="31">
        <v>96.78</v>
      </c>
      <c r="D557" s="31">
        <v>98.68</v>
      </c>
      <c r="E557" s="31">
        <v>96.43</v>
      </c>
    </row>
    <row r="558" spans="1:5" ht="15.75" x14ac:dyDescent="0.25">
      <c r="A558" s="118">
        <v>44574</v>
      </c>
      <c r="B558" s="31">
        <v>98.74</v>
      </c>
      <c r="C558" s="31">
        <v>96.77</v>
      </c>
      <c r="D558" s="31">
        <v>98.65</v>
      </c>
      <c r="E558" s="31">
        <v>96.45</v>
      </c>
    </row>
    <row r="559" spans="1:5" ht="15.75" x14ac:dyDescent="0.25">
      <c r="A559" s="118">
        <v>44575</v>
      </c>
      <c r="B559" s="31">
        <v>98.75</v>
      </c>
      <c r="C559" s="31">
        <v>96.79</v>
      </c>
      <c r="D559" s="31">
        <v>98.71</v>
      </c>
      <c r="E559" s="31">
        <v>96.42</v>
      </c>
    </row>
    <row r="560" spans="1:5" ht="15.75" x14ac:dyDescent="0.25">
      <c r="A560" s="118">
        <v>44578</v>
      </c>
      <c r="B560" s="31">
        <v>98.76</v>
      </c>
      <c r="C560" s="31">
        <v>96.78</v>
      </c>
      <c r="D560" s="31">
        <v>98.73</v>
      </c>
      <c r="E560" s="31">
        <v>96.46</v>
      </c>
    </row>
    <row r="561" spans="1:5" ht="15.75" x14ac:dyDescent="0.25">
      <c r="A561" s="118">
        <v>44579</v>
      </c>
      <c r="B561" s="31">
        <v>98.87</v>
      </c>
      <c r="C561" s="31">
        <v>96.82</v>
      </c>
      <c r="D561" s="31">
        <v>98.76</v>
      </c>
      <c r="E561" s="31">
        <v>96.45</v>
      </c>
    </row>
    <row r="562" spans="1:5" ht="15.75" x14ac:dyDescent="0.25">
      <c r="A562" s="118">
        <v>44580</v>
      </c>
      <c r="B562" s="31">
        <v>98.79</v>
      </c>
      <c r="C562" s="31">
        <v>96.79</v>
      </c>
      <c r="D562" s="31">
        <v>98.76</v>
      </c>
      <c r="E562" s="31">
        <v>96.5</v>
      </c>
    </row>
    <row r="563" spans="1:5" ht="15.75" x14ac:dyDescent="0.25">
      <c r="A563" s="118">
        <v>44581</v>
      </c>
      <c r="B563" s="31">
        <v>98.76</v>
      </c>
      <c r="C563" s="31">
        <v>96.75</v>
      </c>
      <c r="D563" s="31">
        <v>98.7</v>
      </c>
      <c r="E563" s="31">
        <v>96.47</v>
      </c>
    </row>
    <row r="564" spans="1:5" ht="15.75" x14ac:dyDescent="0.25">
      <c r="A564" s="118">
        <v>44582</v>
      </c>
      <c r="B564" s="31">
        <v>98.81</v>
      </c>
      <c r="C564" s="31">
        <v>96.78</v>
      </c>
      <c r="D564" s="31">
        <v>98.65</v>
      </c>
      <c r="E564" s="31">
        <v>96.48</v>
      </c>
    </row>
    <row r="565" spans="1:5" ht="15.75" x14ac:dyDescent="0.25">
      <c r="A565" s="118">
        <v>44585</v>
      </c>
      <c r="B565" s="31">
        <v>98.77</v>
      </c>
      <c r="C565" s="31">
        <v>96.73</v>
      </c>
      <c r="D565" s="31">
        <v>98.68</v>
      </c>
      <c r="E565" s="31">
        <v>96.53</v>
      </c>
    </row>
    <row r="566" spans="1:5" ht="15.75" x14ac:dyDescent="0.25">
      <c r="A566" s="118">
        <v>44586</v>
      </c>
      <c r="B566" s="31">
        <v>98.76</v>
      </c>
      <c r="C566" s="31">
        <v>96.7</v>
      </c>
      <c r="D566" s="31">
        <v>98.71</v>
      </c>
      <c r="E566" s="31">
        <v>96.46</v>
      </c>
    </row>
    <row r="567" spans="1:5" ht="15.75" x14ac:dyDescent="0.25">
      <c r="A567" s="118">
        <v>44587</v>
      </c>
      <c r="B567" s="31">
        <v>98.77</v>
      </c>
      <c r="C567" s="31">
        <v>96.72</v>
      </c>
      <c r="D567" s="31">
        <v>98.69</v>
      </c>
      <c r="E567" s="31">
        <v>96.5</v>
      </c>
    </row>
    <row r="568" spans="1:5" ht="15.75" x14ac:dyDescent="0.25">
      <c r="A568" s="118">
        <v>44588</v>
      </c>
      <c r="B568" s="31">
        <v>98.93</v>
      </c>
      <c r="C568" s="31">
        <v>96.75</v>
      </c>
      <c r="D568" s="31">
        <v>98.8</v>
      </c>
      <c r="E568" s="31">
        <v>96.59</v>
      </c>
    </row>
    <row r="569" spans="1:5" ht="15.75" x14ac:dyDescent="0.25">
      <c r="A569" s="118">
        <v>44589</v>
      </c>
      <c r="B569" s="31">
        <v>98.92</v>
      </c>
      <c r="C569" s="31">
        <v>96.7</v>
      </c>
      <c r="D569" s="31">
        <v>98.71</v>
      </c>
      <c r="E569" s="31">
        <v>96.56</v>
      </c>
    </row>
    <row r="570" spans="1:5" ht="15.75" x14ac:dyDescent="0.25">
      <c r="A570" s="118">
        <v>44592</v>
      </c>
      <c r="B570" s="31">
        <v>98.96</v>
      </c>
      <c r="C570" s="31">
        <v>96.75</v>
      </c>
      <c r="D570" s="31">
        <v>98.69</v>
      </c>
      <c r="E570" s="31">
        <v>96.58</v>
      </c>
    </row>
    <row r="571" spans="1:5" ht="15.75" x14ac:dyDescent="0.25">
      <c r="A571" s="118">
        <v>44593</v>
      </c>
      <c r="B571" s="31">
        <v>98.91</v>
      </c>
      <c r="C571" s="31">
        <v>96.75</v>
      </c>
      <c r="D571" s="31">
        <v>98.63</v>
      </c>
      <c r="E571" s="31">
        <v>96.49</v>
      </c>
    </row>
    <row r="572" spans="1:5" ht="15.75" x14ac:dyDescent="0.25">
      <c r="A572" s="118">
        <v>44594</v>
      </c>
      <c r="B572" s="31">
        <v>98.87</v>
      </c>
      <c r="C572" s="31">
        <v>96.7</v>
      </c>
      <c r="D572" s="31">
        <v>98.64</v>
      </c>
      <c r="E572" s="31">
        <v>96.56</v>
      </c>
    </row>
    <row r="573" spans="1:5" ht="15.75" x14ac:dyDescent="0.25">
      <c r="A573" s="118">
        <v>44595</v>
      </c>
      <c r="B573" s="31">
        <v>98.88</v>
      </c>
      <c r="C573" s="31">
        <v>96.7</v>
      </c>
      <c r="D573" s="31">
        <v>98.68</v>
      </c>
      <c r="E573" s="31">
        <v>96.54</v>
      </c>
    </row>
    <row r="574" spans="1:5" ht="15.75" x14ac:dyDescent="0.25">
      <c r="A574" s="118">
        <v>44596</v>
      </c>
      <c r="B574" s="31">
        <v>98.97</v>
      </c>
      <c r="C574" s="31">
        <v>96.7</v>
      </c>
      <c r="D574" s="31">
        <v>98.65</v>
      </c>
      <c r="E574" s="31">
        <v>96.61</v>
      </c>
    </row>
    <row r="575" spans="1:5" ht="15.75" x14ac:dyDescent="0.25">
      <c r="A575" s="118">
        <v>44599</v>
      </c>
      <c r="B575" s="31">
        <v>98.96</v>
      </c>
      <c r="C575" s="31">
        <v>96.74</v>
      </c>
      <c r="D575" s="31">
        <v>98.65</v>
      </c>
      <c r="E575" s="31">
        <v>96.59</v>
      </c>
    </row>
    <row r="576" spans="1:5" ht="15.75" x14ac:dyDescent="0.25">
      <c r="A576" s="118">
        <v>44600</v>
      </c>
      <c r="B576" s="31">
        <v>99.01</v>
      </c>
      <c r="C576" s="31">
        <v>96.71</v>
      </c>
      <c r="D576" s="31">
        <v>98.63</v>
      </c>
      <c r="E576" s="31">
        <v>96.6</v>
      </c>
    </row>
    <row r="577" spans="1:5" ht="15.75" x14ac:dyDescent="0.25">
      <c r="A577" s="118">
        <v>44601</v>
      </c>
      <c r="B577" s="31">
        <v>99.01</v>
      </c>
      <c r="C577" s="31">
        <v>96.8</v>
      </c>
      <c r="D577" s="31">
        <v>98.54</v>
      </c>
      <c r="E577" s="31">
        <v>96.51</v>
      </c>
    </row>
    <row r="578" spans="1:5" ht="15.75" x14ac:dyDescent="0.25">
      <c r="A578" s="118">
        <v>44602</v>
      </c>
      <c r="B578" s="31">
        <v>99.05</v>
      </c>
      <c r="C578" s="31">
        <v>96.89</v>
      </c>
      <c r="D578" s="31">
        <v>98.53</v>
      </c>
      <c r="E578" s="31">
        <v>96.39</v>
      </c>
    </row>
    <row r="579" spans="1:5" ht="15.75" x14ac:dyDescent="0.25">
      <c r="A579" s="118">
        <v>44603</v>
      </c>
      <c r="B579" s="31">
        <v>99.14</v>
      </c>
      <c r="C579" s="31">
        <v>96.94</v>
      </c>
      <c r="D579" s="31">
        <v>98.54</v>
      </c>
      <c r="E579" s="31">
        <v>96.36</v>
      </c>
    </row>
    <row r="580" spans="1:5" ht="15.75" x14ac:dyDescent="0.25">
      <c r="A580" s="118">
        <v>44606</v>
      </c>
      <c r="B580" s="31">
        <v>99.11</v>
      </c>
      <c r="C580" s="31">
        <v>97.06</v>
      </c>
      <c r="D580" s="31">
        <v>98.55</v>
      </c>
      <c r="E580" s="31">
        <v>96.38</v>
      </c>
    </row>
    <row r="581" spans="1:5" ht="15.75" x14ac:dyDescent="0.25">
      <c r="A581" s="118">
        <v>44607</v>
      </c>
      <c r="B581" s="31">
        <v>99.06</v>
      </c>
      <c r="C581" s="31">
        <v>97.02</v>
      </c>
      <c r="D581" s="31">
        <v>98.49</v>
      </c>
      <c r="E581" s="31">
        <v>96.32</v>
      </c>
    </row>
    <row r="582" spans="1:5" ht="15.75" x14ac:dyDescent="0.25">
      <c r="A582" s="118">
        <v>44608</v>
      </c>
      <c r="B582" s="31">
        <v>99.07</v>
      </c>
      <c r="C582" s="31">
        <v>97</v>
      </c>
      <c r="D582" s="31">
        <v>98.53</v>
      </c>
      <c r="E582" s="31">
        <v>96.36</v>
      </c>
    </row>
    <row r="583" spans="1:5" ht="15.75" x14ac:dyDescent="0.25">
      <c r="A583" s="118">
        <v>44609</v>
      </c>
      <c r="B583" s="31">
        <v>99.14</v>
      </c>
      <c r="C583" s="31">
        <v>96.99</v>
      </c>
      <c r="D583" s="31">
        <v>98.67</v>
      </c>
      <c r="E583" s="31">
        <v>96.41</v>
      </c>
    </row>
    <row r="584" spans="1:5" ht="15.75" x14ac:dyDescent="0.25">
      <c r="A584" s="118">
        <v>44610</v>
      </c>
      <c r="B584" s="31">
        <v>99.13</v>
      </c>
      <c r="C584" s="31">
        <v>97.03</v>
      </c>
      <c r="D584" s="31">
        <v>98.55</v>
      </c>
      <c r="E584" s="31">
        <v>96.49</v>
      </c>
    </row>
    <row r="585" spans="1:5" ht="15.75" x14ac:dyDescent="0.25">
      <c r="A585" s="118">
        <v>44613</v>
      </c>
      <c r="B585" s="31">
        <v>99.15</v>
      </c>
      <c r="C585" s="31">
        <v>97.04</v>
      </c>
      <c r="D585" s="31">
        <v>98.54</v>
      </c>
      <c r="E585" s="31">
        <v>96.5</v>
      </c>
    </row>
    <row r="586" spans="1:5" ht="15.75" x14ac:dyDescent="0.25">
      <c r="A586" s="118">
        <v>44614</v>
      </c>
      <c r="B586" s="31">
        <v>99.21</v>
      </c>
      <c r="C586" s="31">
        <v>97.06</v>
      </c>
      <c r="D586" s="31">
        <v>98.61</v>
      </c>
      <c r="E586" s="31">
        <v>96.55</v>
      </c>
    </row>
    <row r="587" spans="1:5" ht="15.75" x14ac:dyDescent="0.25">
      <c r="A587" s="118">
        <v>44615</v>
      </c>
      <c r="B587" s="31">
        <v>99.51</v>
      </c>
      <c r="C587" s="31">
        <v>97.14</v>
      </c>
      <c r="D587" s="31">
        <v>98.55</v>
      </c>
      <c r="E587" s="31">
        <v>96.62</v>
      </c>
    </row>
    <row r="588" spans="1:5" ht="15.75" x14ac:dyDescent="0.25">
      <c r="A588" s="118">
        <v>44616</v>
      </c>
      <c r="B588" s="31">
        <v>99.46</v>
      </c>
      <c r="C588" s="31">
        <v>97.05</v>
      </c>
      <c r="D588" s="31">
        <v>98.87</v>
      </c>
      <c r="E588" s="31">
        <v>96.71</v>
      </c>
    </row>
    <row r="589" spans="1:5" ht="15.75" x14ac:dyDescent="0.25">
      <c r="A589" s="118">
        <v>44617</v>
      </c>
      <c r="B589" s="31">
        <v>99.36</v>
      </c>
      <c r="C589" s="31">
        <v>97.05</v>
      </c>
      <c r="D589" s="31">
        <v>98.64</v>
      </c>
      <c r="E589" s="31">
        <v>96.52</v>
      </c>
    </row>
    <row r="590" spans="1:5" ht="15.75" x14ac:dyDescent="0.25">
      <c r="A590" s="118">
        <v>44620</v>
      </c>
      <c r="B590" s="31">
        <v>99.37</v>
      </c>
      <c r="C590" s="31">
        <v>96.96</v>
      </c>
      <c r="D590" s="31">
        <v>98.69</v>
      </c>
      <c r="E590" s="31">
        <v>96.57</v>
      </c>
    </row>
    <row r="591" spans="1:5" ht="15.75" x14ac:dyDescent="0.25">
      <c r="A591" s="118">
        <v>44621</v>
      </c>
      <c r="B591" s="31">
        <v>99.4</v>
      </c>
      <c r="C591" s="31">
        <v>96.9</v>
      </c>
      <c r="D591" s="31">
        <v>98.67</v>
      </c>
      <c r="E591" s="31">
        <v>96.62</v>
      </c>
    </row>
    <row r="592" spans="1:5" ht="15.75" x14ac:dyDescent="0.25">
      <c r="A592" s="118">
        <v>44622</v>
      </c>
      <c r="B592" s="31">
        <v>99.38</v>
      </c>
      <c r="C592" s="31">
        <v>96.92</v>
      </c>
      <c r="D592" s="31">
        <v>98.78</v>
      </c>
      <c r="E592" s="31">
        <v>96.55</v>
      </c>
    </row>
    <row r="593" spans="1:5" ht="15.75" x14ac:dyDescent="0.25">
      <c r="A593" s="118">
        <v>44623</v>
      </c>
      <c r="B593" s="31">
        <v>99.58</v>
      </c>
      <c r="C593" s="31">
        <v>96.92</v>
      </c>
      <c r="D593" s="31">
        <v>98.77</v>
      </c>
      <c r="E593" s="31">
        <v>96.58</v>
      </c>
    </row>
    <row r="594" spans="1:5" ht="15.75" x14ac:dyDescent="0.25">
      <c r="A594" s="118">
        <v>44624</v>
      </c>
      <c r="B594" s="31">
        <v>99.65</v>
      </c>
      <c r="C594" s="31">
        <v>96.85</v>
      </c>
      <c r="D594" s="31">
        <v>98.83</v>
      </c>
      <c r="E594" s="31">
        <v>96.61</v>
      </c>
    </row>
    <row r="595" spans="1:5" ht="15.75" x14ac:dyDescent="0.25">
      <c r="A595" s="118">
        <v>44627</v>
      </c>
      <c r="B595" s="31">
        <v>99.84</v>
      </c>
      <c r="C595" s="31">
        <v>96.87</v>
      </c>
      <c r="D595" s="31">
        <v>98.96</v>
      </c>
      <c r="E595" s="31">
        <v>96.73</v>
      </c>
    </row>
    <row r="596" spans="1:5" ht="15.75" x14ac:dyDescent="0.25">
      <c r="A596" s="118">
        <v>44628</v>
      </c>
      <c r="B596" s="31">
        <v>99.9</v>
      </c>
      <c r="C596" s="31">
        <v>96.88</v>
      </c>
      <c r="D596" s="31">
        <v>98.89</v>
      </c>
      <c r="E596" s="31">
        <v>96.78</v>
      </c>
    </row>
    <row r="597" spans="1:5" ht="15.75" x14ac:dyDescent="0.25">
      <c r="A597" s="118">
        <v>44629</v>
      </c>
      <c r="B597" s="31">
        <v>99.69</v>
      </c>
      <c r="C597" s="31">
        <v>96.99</v>
      </c>
      <c r="D597" s="31">
        <v>98.69</v>
      </c>
      <c r="E597" s="31">
        <v>96.73</v>
      </c>
    </row>
    <row r="598" spans="1:5" ht="15.75" x14ac:dyDescent="0.25">
      <c r="A598" s="118">
        <v>44630</v>
      </c>
      <c r="B598" s="31">
        <v>99.88</v>
      </c>
      <c r="C598" s="31">
        <v>97.04</v>
      </c>
      <c r="D598" s="31">
        <v>98.65</v>
      </c>
      <c r="E598" s="31">
        <v>96.74</v>
      </c>
    </row>
    <row r="599" spans="1:5" ht="15.75" x14ac:dyDescent="0.25">
      <c r="A599" s="118">
        <v>44631</v>
      </c>
      <c r="B599" s="31">
        <v>99.94</v>
      </c>
      <c r="C599" s="31">
        <v>97.11</v>
      </c>
      <c r="D599" s="31">
        <v>98.7</v>
      </c>
      <c r="E599" s="31">
        <v>96.74</v>
      </c>
    </row>
    <row r="600" spans="1:5" ht="15.75" x14ac:dyDescent="0.25">
      <c r="A600" s="118">
        <v>44634</v>
      </c>
      <c r="B600" s="31">
        <v>100</v>
      </c>
      <c r="C600" s="31">
        <v>97.25</v>
      </c>
      <c r="D600" s="31">
        <v>98.74</v>
      </c>
      <c r="E600" s="31">
        <v>96.75</v>
      </c>
    </row>
    <row r="601" spans="1:5" ht="15.75" x14ac:dyDescent="0.25">
      <c r="A601" s="118">
        <v>44635</v>
      </c>
      <c r="B601" s="31">
        <v>99.84</v>
      </c>
      <c r="C601" s="31">
        <v>97.28</v>
      </c>
      <c r="D601" s="31">
        <v>98.8</v>
      </c>
      <c r="E601" s="31">
        <v>96.74</v>
      </c>
    </row>
    <row r="602" spans="1:5" ht="15.75" x14ac:dyDescent="0.25">
      <c r="A602" s="118">
        <v>44636</v>
      </c>
      <c r="B602" s="31">
        <v>99.75</v>
      </c>
      <c r="C602" s="31">
        <v>97.29</v>
      </c>
      <c r="D602" s="31">
        <v>98.7</v>
      </c>
      <c r="E602" s="31">
        <v>96.63</v>
      </c>
    </row>
    <row r="603" spans="1:5" ht="15.75" x14ac:dyDescent="0.25">
      <c r="A603" s="118">
        <v>44637</v>
      </c>
      <c r="B603" s="31">
        <v>99.79</v>
      </c>
      <c r="C603" s="31">
        <v>97.25</v>
      </c>
      <c r="D603" s="31">
        <v>98.61</v>
      </c>
      <c r="E603" s="31">
        <v>96.57</v>
      </c>
    </row>
    <row r="604" spans="1:5" ht="15.75" x14ac:dyDescent="0.25">
      <c r="A604" s="118">
        <v>44638</v>
      </c>
      <c r="B604" s="31">
        <v>99.71</v>
      </c>
      <c r="C604" s="31">
        <v>97.26</v>
      </c>
      <c r="D604" s="31">
        <v>98.68</v>
      </c>
      <c r="E604" s="31">
        <v>96.58</v>
      </c>
    </row>
    <row r="605" spans="1:5" ht="15.75" x14ac:dyDescent="0.25">
      <c r="A605" s="118">
        <v>44641</v>
      </c>
      <c r="B605" s="31">
        <v>99.82</v>
      </c>
      <c r="C605" s="31">
        <v>97.3</v>
      </c>
      <c r="D605" s="31">
        <v>98.64</v>
      </c>
      <c r="E605" s="31">
        <v>96.61</v>
      </c>
    </row>
    <row r="606" spans="1:5" ht="15.75" x14ac:dyDescent="0.25">
      <c r="A606" s="118">
        <v>44642</v>
      </c>
      <c r="B606" s="31">
        <v>99.8</v>
      </c>
      <c r="C606" s="31">
        <v>97.48</v>
      </c>
      <c r="D606" s="31">
        <v>98.63</v>
      </c>
      <c r="E606" s="31">
        <v>96.63</v>
      </c>
    </row>
    <row r="607" spans="1:5" ht="15.75" x14ac:dyDescent="0.25">
      <c r="A607" s="118">
        <v>44643</v>
      </c>
      <c r="B607" s="31">
        <v>99.79</v>
      </c>
      <c r="C607" s="31">
        <v>97.52</v>
      </c>
      <c r="D607" s="31">
        <v>98.6</v>
      </c>
      <c r="E607" s="31">
        <v>96.55</v>
      </c>
    </row>
    <row r="608" spans="1:5" ht="15.75" x14ac:dyDescent="0.25">
      <c r="A608" s="118">
        <v>44644</v>
      </c>
      <c r="B608" s="31">
        <v>99.74</v>
      </c>
      <c r="C608" s="31">
        <v>97.55</v>
      </c>
      <c r="D608" s="31">
        <v>98.68</v>
      </c>
      <c r="E608" s="31">
        <v>96.63</v>
      </c>
    </row>
    <row r="609" spans="1:5" ht="15.75" x14ac:dyDescent="0.25">
      <c r="A609" s="118">
        <v>44645</v>
      </c>
      <c r="B609" s="31">
        <v>99.73</v>
      </c>
      <c r="C609" s="31">
        <v>97.71</v>
      </c>
      <c r="D609" s="31">
        <v>98.65</v>
      </c>
      <c r="E609" s="31">
        <v>96.66</v>
      </c>
    </row>
    <row r="610" spans="1:5" ht="15.75" x14ac:dyDescent="0.25">
      <c r="A610" s="118">
        <v>44648</v>
      </c>
      <c r="B610" s="31">
        <v>99.68</v>
      </c>
      <c r="C610" s="31">
        <v>97.59</v>
      </c>
      <c r="D610" s="31">
        <v>98.69</v>
      </c>
      <c r="E610" s="31">
        <v>96.69</v>
      </c>
    </row>
    <row r="611" spans="1:5" ht="15.75" x14ac:dyDescent="0.25">
      <c r="A611" s="118">
        <v>44649</v>
      </c>
      <c r="B611" s="31">
        <v>99.62</v>
      </c>
      <c r="C611" s="31">
        <v>97.53</v>
      </c>
      <c r="D611" s="31">
        <v>98.69</v>
      </c>
      <c r="E611" s="31">
        <v>96.62</v>
      </c>
    </row>
    <row r="612" spans="1:5" ht="15.75" x14ac:dyDescent="0.25">
      <c r="A612" s="118">
        <v>44650</v>
      </c>
      <c r="B612" s="31">
        <v>99.67</v>
      </c>
      <c r="C612" s="31">
        <v>97.51</v>
      </c>
      <c r="D612" s="31">
        <v>98.55</v>
      </c>
      <c r="E612" s="31">
        <v>96.45</v>
      </c>
    </row>
    <row r="613" spans="1:5" ht="15.75" x14ac:dyDescent="0.25">
      <c r="A613" s="118">
        <v>44651</v>
      </c>
      <c r="B613" s="31">
        <v>99.68</v>
      </c>
      <c r="C613" s="31">
        <v>97.47</v>
      </c>
      <c r="D613" s="31">
        <v>98.59</v>
      </c>
      <c r="E613" s="31">
        <v>96.44</v>
      </c>
    </row>
    <row r="614" spans="1:5" ht="15.75" x14ac:dyDescent="0.25">
      <c r="A614" s="118">
        <v>44652</v>
      </c>
      <c r="B614" s="31">
        <v>99.62</v>
      </c>
      <c r="C614" s="31">
        <v>97.5</v>
      </c>
      <c r="D614" s="31">
        <v>98.62</v>
      </c>
      <c r="E614" s="31">
        <v>96.47</v>
      </c>
    </row>
    <row r="615" spans="1:5" ht="15.75" x14ac:dyDescent="0.25">
      <c r="A615" s="118">
        <v>44655</v>
      </c>
      <c r="B615" s="31">
        <v>99.6</v>
      </c>
      <c r="C615" s="31">
        <v>97.53</v>
      </c>
      <c r="D615" s="31">
        <v>98.61</v>
      </c>
      <c r="E615" s="31">
        <v>96.52</v>
      </c>
    </row>
    <row r="616" spans="1:5" ht="15.75" x14ac:dyDescent="0.25">
      <c r="A616" s="118">
        <v>44656</v>
      </c>
      <c r="B616" s="31">
        <v>99.71</v>
      </c>
      <c r="C616" s="31">
        <v>97.53</v>
      </c>
      <c r="D616" s="31">
        <v>98.59</v>
      </c>
      <c r="E616" s="31">
        <v>96.54</v>
      </c>
    </row>
    <row r="617" spans="1:5" ht="15.75" x14ac:dyDescent="0.25">
      <c r="A617" s="118">
        <v>44657</v>
      </c>
      <c r="B617" s="31">
        <v>99.74</v>
      </c>
      <c r="C617" s="31">
        <v>97.51</v>
      </c>
      <c r="D617" s="31">
        <v>98.64</v>
      </c>
      <c r="E617" s="31">
        <v>96.54</v>
      </c>
    </row>
    <row r="618" spans="1:5" ht="15.75" x14ac:dyDescent="0.25">
      <c r="A618" s="118">
        <v>44658</v>
      </c>
      <c r="B618" s="31">
        <v>99.75</v>
      </c>
      <c r="C618" s="31">
        <v>97.6</v>
      </c>
      <c r="D618" s="31">
        <v>98.69</v>
      </c>
      <c r="E618" s="31">
        <v>96.53</v>
      </c>
    </row>
    <row r="619" spans="1:5" ht="15.75" x14ac:dyDescent="0.25">
      <c r="A619" s="118">
        <v>44659</v>
      </c>
      <c r="B619" s="31">
        <v>99.91</v>
      </c>
      <c r="C619" s="31">
        <v>97.72</v>
      </c>
      <c r="D619" s="31">
        <v>98.7</v>
      </c>
      <c r="E619" s="31">
        <v>96.64</v>
      </c>
    </row>
    <row r="620" spans="1:5" ht="15.75" x14ac:dyDescent="0.25">
      <c r="A620" s="118">
        <v>44662</v>
      </c>
      <c r="B620" s="31">
        <v>100.05</v>
      </c>
      <c r="C620" s="31">
        <v>97.87</v>
      </c>
      <c r="D620" s="31">
        <v>98.78</v>
      </c>
      <c r="E620" s="31">
        <v>96.81</v>
      </c>
    </row>
    <row r="621" spans="1:5" ht="15.75" x14ac:dyDescent="0.25">
      <c r="A621" s="118">
        <v>44663</v>
      </c>
      <c r="B621" s="31">
        <v>100.1</v>
      </c>
      <c r="C621" s="31">
        <v>97.92</v>
      </c>
      <c r="D621" s="31">
        <v>98.77</v>
      </c>
      <c r="E621" s="31">
        <v>96.82</v>
      </c>
    </row>
    <row r="622" spans="1:5" ht="15.75" x14ac:dyDescent="0.25">
      <c r="A622" s="118">
        <v>44664</v>
      </c>
      <c r="B622" s="31">
        <v>100.14</v>
      </c>
      <c r="C622" s="31">
        <v>97.91</v>
      </c>
      <c r="D622" s="31">
        <v>98.78</v>
      </c>
      <c r="E622" s="31">
        <v>96.84</v>
      </c>
    </row>
    <row r="623" spans="1:5" ht="15.75" x14ac:dyDescent="0.25">
      <c r="A623" s="118">
        <v>44665</v>
      </c>
      <c r="B623" s="31">
        <v>100.22</v>
      </c>
      <c r="C623" s="31">
        <v>97.83</v>
      </c>
      <c r="D623" s="31">
        <v>98.79</v>
      </c>
      <c r="E623" s="31">
        <v>96.83</v>
      </c>
    </row>
    <row r="624" spans="1:5" ht="15.75" x14ac:dyDescent="0.25">
      <c r="A624" s="118">
        <v>44666</v>
      </c>
      <c r="B624" s="31">
        <v>100.22</v>
      </c>
      <c r="C624" s="31">
        <v>97.83</v>
      </c>
      <c r="D624" s="31">
        <v>98.79</v>
      </c>
      <c r="E624" s="31">
        <v>96.83</v>
      </c>
    </row>
    <row r="625" spans="1:5" ht="15.75" x14ac:dyDescent="0.25">
      <c r="A625" s="118">
        <v>44669</v>
      </c>
      <c r="B625" s="31">
        <v>100.24</v>
      </c>
      <c r="C625" s="31">
        <v>97.92</v>
      </c>
      <c r="D625" s="31">
        <v>98.86</v>
      </c>
      <c r="E625" s="31">
        <v>96.86</v>
      </c>
    </row>
    <row r="626" spans="1:5" ht="15.75" x14ac:dyDescent="0.25">
      <c r="A626" s="118">
        <v>44670</v>
      </c>
      <c r="B626" s="31">
        <v>100.3</v>
      </c>
      <c r="C626" s="31">
        <v>97.87</v>
      </c>
      <c r="D626" s="31">
        <v>98.9</v>
      </c>
      <c r="E626" s="31">
        <v>96.84</v>
      </c>
    </row>
    <row r="627" spans="1:5" ht="15.75" x14ac:dyDescent="0.25">
      <c r="A627" s="118">
        <v>44671</v>
      </c>
      <c r="B627" s="31">
        <v>100.34</v>
      </c>
      <c r="C627" s="31">
        <v>97.89</v>
      </c>
      <c r="D627" s="31">
        <v>98.92</v>
      </c>
      <c r="E627" s="31">
        <v>96.83</v>
      </c>
    </row>
    <row r="628" spans="1:5" ht="15.75" x14ac:dyDescent="0.25">
      <c r="A628" s="118">
        <v>44672</v>
      </c>
      <c r="B628" s="31">
        <v>100.36</v>
      </c>
      <c r="C628" s="31">
        <v>97.9</v>
      </c>
      <c r="D628" s="31">
        <v>98.9</v>
      </c>
      <c r="E628" s="31">
        <v>96.85</v>
      </c>
    </row>
    <row r="629" spans="1:5" ht="15.75" x14ac:dyDescent="0.25">
      <c r="A629" s="118">
        <v>44673</v>
      </c>
      <c r="B629" s="31">
        <v>100.36</v>
      </c>
      <c r="C629" s="31">
        <v>97.98</v>
      </c>
      <c r="D629" s="31">
        <v>99.43</v>
      </c>
      <c r="E629" s="31">
        <v>96.91</v>
      </c>
    </row>
    <row r="630" spans="1:5" ht="15.75" x14ac:dyDescent="0.25">
      <c r="A630" s="118">
        <v>44676</v>
      </c>
      <c r="B630" s="31">
        <v>100.33</v>
      </c>
      <c r="C630" s="31">
        <v>98.05</v>
      </c>
      <c r="D630" s="31">
        <v>99.5</v>
      </c>
      <c r="E630" s="31">
        <v>96.97</v>
      </c>
    </row>
    <row r="631" spans="1:5" ht="15.75" x14ac:dyDescent="0.25">
      <c r="A631" s="118">
        <v>44677</v>
      </c>
      <c r="B631" s="31">
        <v>100.39</v>
      </c>
      <c r="C631" s="31">
        <v>97.96</v>
      </c>
      <c r="D631" s="31">
        <v>99.44</v>
      </c>
      <c r="E631" s="31">
        <v>96.92</v>
      </c>
    </row>
    <row r="632" spans="1:5" ht="15.75" x14ac:dyDescent="0.25">
      <c r="A632" s="118">
        <v>44678</v>
      </c>
      <c r="B632" s="31">
        <v>100.39</v>
      </c>
      <c r="C632" s="31">
        <v>98.01</v>
      </c>
      <c r="D632" s="31">
        <v>99.58</v>
      </c>
      <c r="E632" s="31">
        <v>96.97</v>
      </c>
    </row>
    <row r="633" spans="1:5" ht="15.75" x14ac:dyDescent="0.25">
      <c r="A633" s="118">
        <v>44679</v>
      </c>
      <c r="B633" s="31">
        <v>100.37</v>
      </c>
      <c r="C633" s="31">
        <v>98.02</v>
      </c>
      <c r="D633" s="31">
        <v>99.67</v>
      </c>
      <c r="E633" s="31">
        <v>97.03</v>
      </c>
    </row>
    <row r="634" spans="1:5" ht="15.75" x14ac:dyDescent="0.25">
      <c r="A634" s="118">
        <v>44680</v>
      </c>
      <c r="B634" s="31">
        <v>100.44</v>
      </c>
      <c r="C634" s="31">
        <v>98.12</v>
      </c>
      <c r="D634" s="31">
        <v>99.55</v>
      </c>
      <c r="E634" s="31">
        <v>97.05</v>
      </c>
    </row>
    <row r="635" spans="1:5" ht="15.75" x14ac:dyDescent="0.25">
      <c r="A635" s="118">
        <v>44683</v>
      </c>
      <c r="B635" s="31">
        <v>100.46</v>
      </c>
      <c r="C635" s="31">
        <v>98.1</v>
      </c>
      <c r="D635" s="31">
        <v>99.59</v>
      </c>
      <c r="E635" s="31">
        <v>97.08</v>
      </c>
    </row>
    <row r="636" spans="1:5" ht="15.75" x14ac:dyDescent="0.25">
      <c r="A636" s="118">
        <v>44684</v>
      </c>
      <c r="B636" s="31">
        <v>100.54</v>
      </c>
      <c r="C636" s="31">
        <v>98.19</v>
      </c>
      <c r="D636" s="31">
        <v>99.66</v>
      </c>
      <c r="E636" s="31">
        <v>97.08</v>
      </c>
    </row>
    <row r="637" spans="1:5" ht="15.75" x14ac:dyDescent="0.25">
      <c r="A637" s="118">
        <v>44685</v>
      </c>
      <c r="B637" s="31">
        <v>100.4</v>
      </c>
      <c r="C637" s="31">
        <v>98.15</v>
      </c>
      <c r="D637" s="31">
        <v>99.65</v>
      </c>
      <c r="E637" s="31">
        <v>97.2</v>
      </c>
    </row>
    <row r="638" spans="1:5" ht="15.75" x14ac:dyDescent="0.25">
      <c r="A638" s="118">
        <v>44686</v>
      </c>
      <c r="B638" s="31">
        <v>100.58</v>
      </c>
      <c r="C638" s="31">
        <v>98.2</v>
      </c>
      <c r="D638" s="31">
        <v>99.56</v>
      </c>
      <c r="E638" s="31">
        <v>97.39</v>
      </c>
    </row>
    <row r="639" spans="1:5" ht="15.75" x14ac:dyDescent="0.25">
      <c r="A639" s="118">
        <v>44687</v>
      </c>
      <c r="B639" s="31">
        <v>100.66</v>
      </c>
      <c r="C639" s="31">
        <v>98.35</v>
      </c>
      <c r="D639" s="31">
        <v>99.64</v>
      </c>
      <c r="E639" s="31">
        <v>97.45</v>
      </c>
    </row>
    <row r="640" spans="1:5" ht="15.75" x14ac:dyDescent="0.25">
      <c r="A640" s="118">
        <v>44690</v>
      </c>
      <c r="B640" s="31">
        <v>100.65</v>
      </c>
      <c r="C640" s="31">
        <v>98.29</v>
      </c>
      <c r="D640" s="31">
        <v>100.09</v>
      </c>
      <c r="E640" s="31">
        <v>97.44</v>
      </c>
    </row>
    <row r="641" spans="1:5" ht="15.75" x14ac:dyDescent="0.25">
      <c r="A641" s="118">
        <v>44691</v>
      </c>
      <c r="B641" s="31">
        <v>100.61</v>
      </c>
      <c r="C641" s="31">
        <v>98.19</v>
      </c>
      <c r="D641" s="31">
        <v>99.98</v>
      </c>
      <c r="E641" s="31">
        <v>97.48</v>
      </c>
    </row>
    <row r="642" spans="1:5" ht="15.75" x14ac:dyDescent="0.25">
      <c r="A642" s="118">
        <v>44692</v>
      </c>
      <c r="B642" s="31">
        <v>100.53</v>
      </c>
      <c r="C642" s="31">
        <v>98.15</v>
      </c>
      <c r="D642" s="31">
        <v>99.79</v>
      </c>
      <c r="E642" s="31">
        <v>97.39</v>
      </c>
    </row>
    <row r="643" spans="1:5" ht="15.75" x14ac:dyDescent="0.25">
      <c r="A643" s="118">
        <v>44693</v>
      </c>
      <c r="B643" s="31">
        <v>100.59</v>
      </c>
      <c r="C643" s="31">
        <v>98.18</v>
      </c>
      <c r="D643" s="31">
        <v>99.98</v>
      </c>
      <c r="E643" s="31">
        <v>97.42</v>
      </c>
    </row>
    <row r="644" spans="1:5" ht="15.75" x14ac:dyDescent="0.25">
      <c r="A644" s="118">
        <v>44694</v>
      </c>
      <c r="B644" s="31">
        <v>100.61</v>
      </c>
      <c r="C644" s="31">
        <v>98.27</v>
      </c>
      <c r="D644" s="31">
        <v>99.86</v>
      </c>
      <c r="E644" s="31">
        <v>97.38</v>
      </c>
    </row>
    <row r="645" spans="1:5" ht="15.75" x14ac:dyDescent="0.25">
      <c r="A645" s="118">
        <v>44697</v>
      </c>
      <c r="B645" s="31">
        <v>100.52</v>
      </c>
      <c r="C645" s="31">
        <v>98.23</v>
      </c>
      <c r="D645" s="31">
        <v>100.01</v>
      </c>
      <c r="E645" s="31">
        <v>97.31</v>
      </c>
    </row>
    <row r="646" spans="1:5" ht="15.75" x14ac:dyDescent="0.25">
      <c r="A646" s="118">
        <v>44698</v>
      </c>
      <c r="B646" s="31">
        <v>100.53</v>
      </c>
      <c r="C646" s="31">
        <v>98.23</v>
      </c>
      <c r="D646" s="31">
        <v>99.73</v>
      </c>
      <c r="E646" s="31">
        <v>97.26</v>
      </c>
    </row>
    <row r="647" spans="1:5" ht="15.75" x14ac:dyDescent="0.25">
      <c r="A647" s="118">
        <v>44699</v>
      </c>
      <c r="B647" s="31">
        <v>100.45</v>
      </c>
      <c r="C647" s="31">
        <v>98.23</v>
      </c>
      <c r="D647" s="31">
        <v>99.62</v>
      </c>
      <c r="E647" s="31">
        <v>97.25</v>
      </c>
    </row>
    <row r="648" spans="1:5" ht="15.75" x14ac:dyDescent="0.25">
      <c r="A648" s="118">
        <v>44700</v>
      </c>
      <c r="B648" s="31">
        <v>100.51</v>
      </c>
      <c r="C648" s="31">
        <v>98.2</v>
      </c>
      <c r="D648" s="31">
        <v>99.5</v>
      </c>
      <c r="E648" s="31">
        <v>97.34</v>
      </c>
    </row>
    <row r="649" spans="1:5" ht="15.75" x14ac:dyDescent="0.25">
      <c r="A649" s="118">
        <v>44701</v>
      </c>
      <c r="B649" s="31">
        <v>100.47</v>
      </c>
      <c r="C649" s="31">
        <v>98.14</v>
      </c>
      <c r="D649" s="31">
        <v>99.25</v>
      </c>
      <c r="E649" s="31">
        <v>97.2</v>
      </c>
    </row>
    <row r="650" spans="1:5" ht="15.75" x14ac:dyDescent="0.25">
      <c r="A650" s="118">
        <v>44704</v>
      </c>
      <c r="B650" s="31">
        <v>100.38</v>
      </c>
      <c r="C650" s="31">
        <v>98.11</v>
      </c>
      <c r="D650" s="31">
        <v>99.35</v>
      </c>
      <c r="E650" s="31">
        <v>97.19</v>
      </c>
    </row>
    <row r="651" spans="1:5" ht="15.75" x14ac:dyDescent="0.25">
      <c r="A651" s="118">
        <v>44705</v>
      </c>
      <c r="B651" s="31">
        <v>100.45</v>
      </c>
      <c r="C651" s="31">
        <v>98.07</v>
      </c>
      <c r="D651" s="31">
        <v>99.42</v>
      </c>
      <c r="E651" s="31">
        <v>97.18</v>
      </c>
    </row>
    <row r="652" spans="1:5" ht="15.75" x14ac:dyDescent="0.25">
      <c r="A652" s="118">
        <v>44706</v>
      </c>
      <c r="B652" s="31">
        <v>100.43</v>
      </c>
      <c r="C652" s="31">
        <v>98.05</v>
      </c>
      <c r="D652" s="31">
        <v>99.31</v>
      </c>
      <c r="E652" s="31">
        <v>97.19</v>
      </c>
    </row>
    <row r="653" spans="1:5" ht="15.75" x14ac:dyDescent="0.25">
      <c r="A653" s="118">
        <v>44707</v>
      </c>
      <c r="B653" s="31">
        <v>100.51</v>
      </c>
      <c r="C653" s="31">
        <v>98.06</v>
      </c>
      <c r="D653" s="31">
        <v>99.3</v>
      </c>
      <c r="E653" s="31">
        <v>97.14</v>
      </c>
    </row>
    <row r="654" spans="1:5" ht="15.75" x14ac:dyDescent="0.25">
      <c r="A654" s="118">
        <v>44708</v>
      </c>
      <c r="B654" s="31">
        <v>100.52</v>
      </c>
      <c r="C654" s="31">
        <v>98.12</v>
      </c>
      <c r="D654" s="31">
        <v>99.19</v>
      </c>
      <c r="E654" s="31">
        <v>97.08</v>
      </c>
    </row>
    <row r="655" spans="1:5" ht="15.75" x14ac:dyDescent="0.25">
      <c r="A655" s="118">
        <v>44711</v>
      </c>
      <c r="B655" s="31">
        <v>100.54</v>
      </c>
      <c r="C655" s="31">
        <v>98.13</v>
      </c>
      <c r="D655" s="31">
        <v>99.17</v>
      </c>
      <c r="E655" s="31">
        <v>97.08</v>
      </c>
    </row>
    <row r="656" spans="1:5" ht="15.75" x14ac:dyDescent="0.25">
      <c r="A656" s="118">
        <v>44712</v>
      </c>
      <c r="B656" s="31">
        <v>100.53</v>
      </c>
      <c r="C656" s="31">
        <v>98.17</v>
      </c>
      <c r="D656" s="31">
        <v>99.09</v>
      </c>
      <c r="E656" s="31">
        <v>97.13</v>
      </c>
    </row>
    <row r="657" spans="1:5" ht="15.75" x14ac:dyDescent="0.25">
      <c r="A657" s="118">
        <v>44713</v>
      </c>
      <c r="B657" s="31">
        <v>100.52</v>
      </c>
      <c r="C657" s="31">
        <v>98.26</v>
      </c>
      <c r="D657" s="31">
        <v>99.11</v>
      </c>
      <c r="E657" s="31">
        <v>97.18</v>
      </c>
    </row>
    <row r="658" spans="1:5" ht="15.75" x14ac:dyDescent="0.25">
      <c r="A658" s="118">
        <v>44714</v>
      </c>
      <c r="B658" s="31">
        <v>100.64</v>
      </c>
      <c r="C658" s="31">
        <v>98.33</v>
      </c>
      <c r="D658" s="31">
        <v>99.08</v>
      </c>
      <c r="E658" s="31">
        <v>97.2</v>
      </c>
    </row>
    <row r="659" spans="1:5" ht="15.75" x14ac:dyDescent="0.25">
      <c r="A659" s="118">
        <v>44715</v>
      </c>
      <c r="B659" s="31">
        <v>100.61</v>
      </c>
      <c r="C659" s="31">
        <v>98.4</v>
      </c>
      <c r="D659" s="31">
        <v>99.08</v>
      </c>
      <c r="E659" s="31">
        <v>97.19</v>
      </c>
    </row>
    <row r="660" spans="1:5" ht="15.75" x14ac:dyDescent="0.25">
      <c r="A660" s="118">
        <v>44718</v>
      </c>
      <c r="B660" s="31">
        <v>100.62</v>
      </c>
      <c r="C660" s="31">
        <v>98.51</v>
      </c>
      <c r="D660" s="31">
        <v>99.14</v>
      </c>
      <c r="E660" s="31">
        <v>97.23</v>
      </c>
    </row>
    <row r="661" spans="1:5" ht="15.75" x14ac:dyDescent="0.25">
      <c r="A661" s="118">
        <v>44719</v>
      </c>
      <c r="B661" s="31">
        <v>100.69</v>
      </c>
      <c r="C661" s="31">
        <v>98.54</v>
      </c>
      <c r="D661" s="31">
        <v>99.21</v>
      </c>
      <c r="E661" s="31">
        <v>97.27</v>
      </c>
    </row>
    <row r="662" spans="1:5" ht="15.75" x14ac:dyDescent="0.25">
      <c r="A662" s="118">
        <v>44720</v>
      </c>
      <c r="B662" s="31">
        <v>100.65</v>
      </c>
      <c r="C662" s="31">
        <v>98.61</v>
      </c>
      <c r="D662" s="31">
        <v>99.26</v>
      </c>
      <c r="E662" s="31">
        <v>97.23</v>
      </c>
    </row>
    <row r="663" spans="1:5" ht="15.75" x14ac:dyDescent="0.25">
      <c r="A663" s="118">
        <v>44721</v>
      </c>
      <c r="B663" s="31">
        <v>100.71</v>
      </c>
      <c r="C663" s="31">
        <v>98.61</v>
      </c>
      <c r="D663" s="31">
        <v>99.3</v>
      </c>
      <c r="E663" s="31">
        <v>97.32</v>
      </c>
    </row>
    <row r="664" spans="1:5" ht="15.75" x14ac:dyDescent="0.25">
      <c r="A664" s="118">
        <v>44722</v>
      </c>
      <c r="B664" s="31">
        <v>100.68</v>
      </c>
      <c r="C664" s="31">
        <v>98.6</v>
      </c>
      <c r="D664" s="31">
        <v>99.37</v>
      </c>
      <c r="E664" s="31">
        <v>97.31</v>
      </c>
    </row>
    <row r="665" spans="1:5" ht="15.75" x14ac:dyDescent="0.25">
      <c r="A665" s="118">
        <v>44725</v>
      </c>
      <c r="B665" s="31">
        <v>100.8</v>
      </c>
      <c r="C665" s="31">
        <v>98.54</v>
      </c>
      <c r="D665" s="31">
        <v>99.57</v>
      </c>
      <c r="E665" s="31">
        <v>97.53</v>
      </c>
    </row>
    <row r="666" spans="1:5" ht="15.75" x14ac:dyDescent="0.25">
      <c r="A666" s="118">
        <v>44726</v>
      </c>
      <c r="B666" s="31">
        <v>100.85</v>
      </c>
      <c r="C666" s="31">
        <v>98.53</v>
      </c>
      <c r="D666" s="31">
        <v>99.56</v>
      </c>
      <c r="E666" s="31">
        <v>97.56</v>
      </c>
    </row>
    <row r="667" spans="1:5" ht="15.75" x14ac:dyDescent="0.25">
      <c r="A667" s="118">
        <v>44727</v>
      </c>
      <c r="B667" s="31">
        <v>100.86</v>
      </c>
      <c r="C667" s="31">
        <v>98.59</v>
      </c>
      <c r="D667" s="31">
        <v>99.57</v>
      </c>
      <c r="E667" s="31">
        <v>97.54</v>
      </c>
    </row>
    <row r="668" spans="1:5" ht="15.75" x14ac:dyDescent="0.25">
      <c r="A668" s="118">
        <v>44728</v>
      </c>
      <c r="B668" s="31">
        <v>100.89</v>
      </c>
      <c r="C668" s="31">
        <v>98.6</v>
      </c>
      <c r="D668" s="31">
        <v>99.54</v>
      </c>
      <c r="E668" s="31">
        <v>97.53</v>
      </c>
    </row>
    <row r="669" spans="1:5" ht="15.75" x14ac:dyDescent="0.25">
      <c r="A669" s="118">
        <v>44729</v>
      </c>
      <c r="B669" s="31">
        <v>100.82</v>
      </c>
      <c r="C669" s="31">
        <v>98.56</v>
      </c>
      <c r="D669" s="31">
        <v>99.62</v>
      </c>
      <c r="E669" s="31">
        <v>97.61</v>
      </c>
    </row>
    <row r="670" spans="1:5" ht="15.75" x14ac:dyDescent="0.25">
      <c r="A670" s="118">
        <v>44732</v>
      </c>
      <c r="B670" s="31">
        <v>100.81</v>
      </c>
      <c r="C670" s="31">
        <v>98.57</v>
      </c>
      <c r="D670" s="31">
        <v>99.63</v>
      </c>
      <c r="E670" s="31">
        <v>97.5</v>
      </c>
    </row>
    <row r="671" spans="1:5" ht="15.75" x14ac:dyDescent="0.25">
      <c r="A671" s="118">
        <v>44733</v>
      </c>
      <c r="B671" s="31">
        <v>100.75</v>
      </c>
      <c r="C671" s="31">
        <v>98.66</v>
      </c>
      <c r="D671" s="31">
        <v>99.47</v>
      </c>
      <c r="E671" s="31">
        <v>97.36</v>
      </c>
    </row>
    <row r="672" spans="1:5" ht="15.75" x14ac:dyDescent="0.25">
      <c r="A672" s="118">
        <v>44734</v>
      </c>
      <c r="B672" s="31">
        <v>100.58</v>
      </c>
      <c r="C672" s="31">
        <v>98.69</v>
      </c>
      <c r="D672" s="31">
        <v>99.58</v>
      </c>
      <c r="E672" s="31">
        <v>97.29</v>
      </c>
    </row>
    <row r="673" spans="1:5" ht="15.75" x14ac:dyDescent="0.25">
      <c r="A673" s="118">
        <v>44735</v>
      </c>
      <c r="B673" s="31">
        <v>100.65</v>
      </c>
      <c r="C673" s="31">
        <v>98.62</v>
      </c>
      <c r="D673" s="31">
        <v>99.55</v>
      </c>
      <c r="E673" s="31">
        <v>97.32</v>
      </c>
    </row>
    <row r="674" spans="1:5" ht="15.75" x14ac:dyDescent="0.25">
      <c r="A674" s="118">
        <v>44736</v>
      </c>
      <c r="B674" s="31">
        <v>100.75</v>
      </c>
      <c r="C674" s="31">
        <v>98.66</v>
      </c>
      <c r="D674" s="31">
        <v>99.43</v>
      </c>
      <c r="E674" s="31">
        <v>97.27</v>
      </c>
    </row>
    <row r="675" spans="1:5" ht="15.75" x14ac:dyDescent="0.25">
      <c r="A675" s="118">
        <v>44739</v>
      </c>
      <c r="B675" s="31">
        <v>100.78</v>
      </c>
      <c r="C675" s="31">
        <v>98.65</v>
      </c>
      <c r="D675" s="31">
        <v>99.42</v>
      </c>
      <c r="E675" s="31">
        <v>97.25</v>
      </c>
    </row>
    <row r="676" spans="1:5" ht="15.75" x14ac:dyDescent="0.25">
      <c r="A676" s="118">
        <v>44740</v>
      </c>
      <c r="B676" s="31">
        <v>100.96</v>
      </c>
      <c r="C676" s="31">
        <v>98.62</v>
      </c>
      <c r="D676" s="31">
        <v>99.46</v>
      </c>
      <c r="E676" s="31">
        <v>97.15</v>
      </c>
    </row>
    <row r="677" spans="1:5" ht="15.75" x14ac:dyDescent="0.25">
      <c r="A677" s="118">
        <v>44741</v>
      </c>
      <c r="B677" s="31">
        <v>100.94</v>
      </c>
      <c r="C677" s="31">
        <v>98.65</v>
      </c>
      <c r="D677" s="31">
        <v>99.48</v>
      </c>
      <c r="E677" s="31">
        <v>97.19</v>
      </c>
    </row>
    <row r="678" spans="1:5" ht="15.75" x14ac:dyDescent="0.25">
      <c r="A678" s="118">
        <v>44742</v>
      </c>
      <c r="B678" s="31">
        <v>101.02</v>
      </c>
      <c r="C678" s="31">
        <v>98.59</v>
      </c>
      <c r="D678" s="31">
        <v>99.59</v>
      </c>
      <c r="E678" s="31">
        <v>97.22</v>
      </c>
    </row>
    <row r="679" spans="1:5" ht="15.75" x14ac:dyDescent="0.25">
      <c r="A679" s="118">
        <v>44743</v>
      </c>
      <c r="B679" s="31">
        <v>100.99</v>
      </c>
      <c r="C679" s="31">
        <v>98.47</v>
      </c>
      <c r="D679" s="31">
        <v>99.58</v>
      </c>
      <c r="E679" s="31">
        <v>97.24</v>
      </c>
    </row>
    <row r="680" spans="1:5" ht="15.75" x14ac:dyDescent="0.25">
      <c r="A680" s="118">
        <v>44746</v>
      </c>
      <c r="B680" s="31">
        <v>100.99</v>
      </c>
      <c r="C680" s="31">
        <v>98.46</v>
      </c>
      <c r="D680" s="31">
        <v>99.62</v>
      </c>
      <c r="E680" s="31">
        <v>97.22</v>
      </c>
    </row>
    <row r="681" spans="1:5" ht="15.75" x14ac:dyDescent="0.25">
      <c r="A681" s="118">
        <v>44747</v>
      </c>
      <c r="B681" s="31">
        <v>101.05</v>
      </c>
      <c r="C681" s="31">
        <v>98.34</v>
      </c>
      <c r="D681" s="31">
        <v>99.73</v>
      </c>
      <c r="E681" s="31">
        <v>97.3</v>
      </c>
    </row>
    <row r="682" spans="1:5" ht="15.75" x14ac:dyDescent="0.25">
      <c r="A682" s="118">
        <v>44748</v>
      </c>
      <c r="B682" s="31">
        <v>101</v>
      </c>
      <c r="C682" s="31">
        <v>98.33</v>
      </c>
      <c r="D682" s="31">
        <v>99.71</v>
      </c>
      <c r="E682" s="31">
        <v>97.27</v>
      </c>
    </row>
    <row r="683" spans="1:5" ht="15.75" x14ac:dyDescent="0.25">
      <c r="A683" s="118">
        <v>44749</v>
      </c>
      <c r="B683" s="31">
        <v>101</v>
      </c>
      <c r="C683" s="31">
        <v>98.41</v>
      </c>
      <c r="D683" s="31">
        <v>99.69</v>
      </c>
      <c r="E683" s="31">
        <v>97.25</v>
      </c>
    </row>
    <row r="684" spans="1:5" ht="15.75" x14ac:dyDescent="0.25">
      <c r="A684" s="118">
        <v>44750</v>
      </c>
      <c r="B684" s="31">
        <v>101.05</v>
      </c>
      <c r="C684" s="31">
        <v>98.44</v>
      </c>
      <c r="D684" s="31">
        <v>99.61</v>
      </c>
      <c r="E684" s="31">
        <v>97.23</v>
      </c>
    </row>
    <row r="685" spans="1:5" ht="15.75" x14ac:dyDescent="0.25">
      <c r="A685" s="118">
        <v>44753</v>
      </c>
      <c r="B685" s="31">
        <v>101.14</v>
      </c>
      <c r="C685" s="31">
        <v>98.39</v>
      </c>
      <c r="D685" s="31">
        <v>99.71</v>
      </c>
      <c r="E685" s="31">
        <v>97.28</v>
      </c>
    </row>
    <row r="686" spans="1:5" ht="15.75" x14ac:dyDescent="0.25">
      <c r="A686" s="118">
        <v>44754</v>
      </c>
      <c r="B686" s="31">
        <v>101.06</v>
      </c>
      <c r="C686" s="31">
        <v>98.38</v>
      </c>
      <c r="D686" s="31">
        <v>99.86</v>
      </c>
      <c r="E686" s="31">
        <v>97.31</v>
      </c>
    </row>
    <row r="687" spans="1:5" ht="15.75" x14ac:dyDescent="0.25">
      <c r="A687" s="118">
        <v>44755</v>
      </c>
      <c r="B687" s="31">
        <v>100.97</v>
      </c>
      <c r="C687" s="31">
        <v>98.47</v>
      </c>
      <c r="D687" s="31">
        <v>99.81</v>
      </c>
      <c r="E687" s="31">
        <v>97.21</v>
      </c>
    </row>
    <row r="688" spans="1:5" ht="15.75" x14ac:dyDescent="0.25">
      <c r="A688" s="118">
        <v>44756</v>
      </c>
      <c r="B688" s="31">
        <v>101.2</v>
      </c>
      <c r="C688" s="31">
        <v>98.49</v>
      </c>
      <c r="D688" s="31">
        <v>100.38</v>
      </c>
      <c r="E688" s="31">
        <v>97.24</v>
      </c>
    </row>
    <row r="689" spans="1:5" ht="15.75" x14ac:dyDescent="0.25">
      <c r="A689" s="118">
        <v>44757</v>
      </c>
      <c r="B689" s="31">
        <v>101.14</v>
      </c>
      <c r="C689" s="31">
        <v>98.57</v>
      </c>
      <c r="D689" s="31">
        <v>100.41</v>
      </c>
      <c r="E689" s="31">
        <v>97.26</v>
      </c>
    </row>
    <row r="690" spans="1:5" ht="15.75" x14ac:dyDescent="0.25">
      <c r="A690" s="118">
        <v>44760</v>
      </c>
      <c r="B690" s="31">
        <v>101.19</v>
      </c>
      <c r="C690" s="31">
        <v>98.59</v>
      </c>
      <c r="D690" s="31">
        <v>100.21</v>
      </c>
      <c r="E690" s="31">
        <v>97.19</v>
      </c>
    </row>
    <row r="691" spans="1:5" ht="15.75" x14ac:dyDescent="0.25">
      <c r="A691" s="118">
        <v>44761</v>
      </c>
      <c r="B691" s="31">
        <v>101.16</v>
      </c>
      <c r="C691" s="31">
        <v>98.52</v>
      </c>
      <c r="D691" s="31">
        <v>100.26</v>
      </c>
      <c r="E691" s="31">
        <v>97.2</v>
      </c>
    </row>
    <row r="692" spans="1:5" ht="15.75" x14ac:dyDescent="0.25">
      <c r="A692" s="118">
        <v>44762</v>
      </c>
      <c r="B692" s="31">
        <v>101</v>
      </c>
      <c r="C692" s="31">
        <v>98.49</v>
      </c>
      <c r="D692" s="31">
        <v>100.18</v>
      </c>
      <c r="E692" s="31">
        <v>97.18</v>
      </c>
    </row>
    <row r="693" spans="1:5" ht="15.75" x14ac:dyDescent="0.25">
      <c r="A693" s="118">
        <v>44763</v>
      </c>
      <c r="B693" s="31">
        <v>101.09</v>
      </c>
      <c r="C693" s="31">
        <v>98.38</v>
      </c>
      <c r="D693" s="31">
        <v>100.26</v>
      </c>
      <c r="E693" s="31">
        <v>97.22</v>
      </c>
    </row>
    <row r="694" spans="1:5" ht="15.75" x14ac:dyDescent="0.25">
      <c r="A694" s="118">
        <v>44764</v>
      </c>
      <c r="B694" s="31">
        <v>101.03</v>
      </c>
      <c r="C694" s="31">
        <v>98.31</v>
      </c>
      <c r="D694" s="31">
        <v>100.05</v>
      </c>
      <c r="E694" s="31">
        <v>97.13</v>
      </c>
    </row>
    <row r="695" spans="1:5" ht="15.75" x14ac:dyDescent="0.25">
      <c r="A695" s="118">
        <v>44767</v>
      </c>
      <c r="B695" s="31">
        <v>101.09</v>
      </c>
      <c r="C695" s="31">
        <v>98.32</v>
      </c>
      <c r="D695" s="31">
        <v>99.93</v>
      </c>
      <c r="E695" s="31">
        <v>97.08</v>
      </c>
    </row>
    <row r="696" spans="1:5" ht="15.75" x14ac:dyDescent="0.25">
      <c r="A696" s="118">
        <v>44768</v>
      </c>
      <c r="B696" s="31">
        <v>101.16</v>
      </c>
      <c r="C696" s="31">
        <v>98.37</v>
      </c>
      <c r="D696" s="31">
        <v>99.99</v>
      </c>
      <c r="E696" s="31">
        <v>97.14</v>
      </c>
    </row>
    <row r="697" spans="1:5" ht="15.75" x14ac:dyDescent="0.25">
      <c r="A697" s="118">
        <v>44769</v>
      </c>
      <c r="B697" s="31">
        <v>101.02</v>
      </c>
      <c r="C697" s="31">
        <v>98.33</v>
      </c>
      <c r="D697" s="31">
        <v>99.92</v>
      </c>
      <c r="E697" s="31">
        <v>97.08</v>
      </c>
    </row>
    <row r="698" spans="1:5" ht="15.75" x14ac:dyDescent="0.25">
      <c r="A698" s="118">
        <v>44770</v>
      </c>
      <c r="B698" s="31">
        <v>101.09</v>
      </c>
      <c r="C698" s="31">
        <v>98.19</v>
      </c>
      <c r="D698" s="31">
        <v>99.77</v>
      </c>
      <c r="E698" s="31">
        <v>97.02</v>
      </c>
    </row>
    <row r="699" spans="1:5" ht="15.75" x14ac:dyDescent="0.25">
      <c r="A699" s="118">
        <v>44771</v>
      </c>
      <c r="B699" s="31">
        <v>100.95</v>
      </c>
      <c r="C699" s="31">
        <v>98.06</v>
      </c>
      <c r="D699" s="31">
        <v>99.58</v>
      </c>
      <c r="E699" s="31">
        <v>96.94</v>
      </c>
    </row>
    <row r="700" spans="1:5" ht="15.75" x14ac:dyDescent="0.25">
      <c r="A700" s="118">
        <v>44774</v>
      </c>
      <c r="B700" s="31">
        <v>100.9</v>
      </c>
      <c r="C700" s="31">
        <v>98.04</v>
      </c>
      <c r="D700" s="31">
        <v>99.64</v>
      </c>
      <c r="E700" s="31">
        <v>96.99</v>
      </c>
    </row>
    <row r="701" spans="1:5" ht="15.75" x14ac:dyDescent="0.25">
      <c r="A701" s="118">
        <v>44775</v>
      </c>
      <c r="B701" s="31">
        <v>100.89</v>
      </c>
      <c r="C701" s="31">
        <v>98</v>
      </c>
      <c r="D701" s="31">
        <v>99.79</v>
      </c>
      <c r="E701" s="31">
        <v>97.06</v>
      </c>
    </row>
    <row r="702" spans="1:5" ht="15.75" x14ac:dyDescent="0.25">
      <c r="A702" s="118">
        <v>44776</v>
      </c>
      <c r="B702" s="31">
        <v>100.7</v>
      </c>
      <c r="C702" s="31">
        <v>98.11</v>
      </c>
      <c r="D702" s="31">
        <v>99.76</v>
      </c>
      <c r="E702" s="31">
        <v>97.03</v>
      </c>
    </row>
    <row r="703" spans="1:5" ht="15.75" x14ac:dyDescent="0.25">
      <c r="A703" s="118">
        <v>44777</v>
      </c>
      <c r="B703" s="31">
        <v>100.64</v>
      </c>
      <c r="C703" s="31">
        <v>98.11</v>
      </c>
      <c r="D703" s="31">
        <v>99.66</v>
      </c>
      <c r="E703" s="31">
        <v>96.94</v>
      </c>
    </row>
    <row r="704" spans="1:5" ht="15.75" x14ac:dyDescent="0.25">
      <c r="A704" s="118">
        <v>44778</v>
      </c>
      <c r="B704" s="31">
        <v>100.61</v>
      </c>
      <c r="C704" s="31">
        <v>98.14</v>
      </c>
      <c r="D704" s="31">
        <v>99.51</v>
      </c>
      <c r="E704" s="31">
        <v>96.89</v>
      </c>
    </row>
    <row r="705" spans="1:5" ht="15.75" x14ac:dyDescent="0.25">
      <c r="A705" s="118">
        <v>44781</v>
      </c>
      <c r="B705" s="31">
        <v>100.45</v>
      </c>
      <c r="C705" s="31">
        <v>98.14</v>
      </c>
      <c r="D705" s="31">
        <v>99.57</v>
      </c>
      <c r="E705" s="31">
        <v>96.88</v>
      </c>
    </row>
    <row r="706" spans="1:5" ht="15.75" x14ac:dyDescent="0.25">
      <c r="A706" s="118">
        <v>44782</v>
      </c>
      <c r="B706" s="31">
        <v>100.41</v>
      </c>
      <c r="C706" s="31">
        <v>98.26</v>
      </c>
      <c r="D706" s="31">
        <v>99.5</v>
      </c>
      <c r="E706" s="31">
        <v>96.89</v>
      </c>
    </row>
    <row r="707" spans="1:5" ht="15.75" x14ac:dyDescent="0.25">
      <c r="A707" s="118">
        <v>44783</v>
      </c>
      <c r="B707" s="31">
        <v>100.33</v>
      </c>
      <c r="C707" s="31">
        <v>98.19</v>
      </c>
      <c r="D707" s="31">
        <v>99.59</v>
      </c>
      <c r="E707" s="31">
        <v>96.92</v>
      </c>
    </row>
    <row r="708" spans="1:5" ht="15.75" x14ac:dyDescent="0.25">
      <c r="A708" s="118">
        <v>44784</v>
      </c>
      <c r="B708" s="31">
        <v>100.35</v>
      </c>
      <c r="C708" s="31">
        <v>98.24</v>
      </c>
      <c r="D708" s="31">
        <v>99.4</v>
      </c>
      <c r="E708" s="31">
        <v>96.76</v>
      </c>
    </row>
    <row r="709" spans="1:5" ht="15.75" x14ac:dyDescent="0.25">
      <c r="A709" s="118">
        <v>44785</v>
      </c>
      <c r="B709" s="31">
        <v>100.28</v>
      </c>
      <c r="C709" s="31">
        <v>98.27</v>
      </c>
      <c r="D709" s="31">
        <v>99.46</v>
      </c>
      <c r="E709" s="31">
        <v>96.75</v>
      </c>
    </row>
    <row r="710" spans="1:5" ht="15.75" x14ac:dyDescent="0.25">
      <c r="A710" s="118">
        <v>44788</v>
      </c>
      <c r="B710" s="31">
        <v>100.21</v>
      </c>
      <c r="C710" s="31">
        <v>98.25</v>
      </c>
      <c r="D710" s="31">
        <v>99.54</v>
      </c>
      <c r="E710" s="31">
        <v>96.81</v>
      </c>
    </row>
    <row r="711" spans="1:5" ht="15.75" x14ac:dyDescent="0.25">
      <c r="A711" s="118">
        <v>44789</v>
      </c>
      <c r="B711" s="31">
        <v>100.19</v>
      </c>
      <c r="C711" s="31">
        <v>98.23</v>
      </c>
      <c r="D711" s="31">
        <v>99.59</v>
      </c>
      <c r="E711" s="31">
        <v>96.88</v>
      </c>
    </row>
    <row r="712" spans="1:5" ht="15.75" x14ac:dyDescent="0.25">
      <c r="A712" s="118">
        <v>44790</v>
      </c>
      <c r="B712" s="31">
        <v>100.14</v>
      </c>
      <c r="C712" s="31">
        <v>98.27</v>
      </c>
      <c r="D712" s="31">
        <v>99.57</v>
      </c>
      <c r="E712" s="31">
        <v>96.82</v>
      </c>
    </row>
    <row r="713" spans="1:5" ht="15.75" x14ac:dyDescent="0.25">
      <c r="A713" s="118">
        <v>44791</v>
      </c>
      <c r="B713" s="31">
        <v>100.28</v>
      </c>
      <c r="C713" s="31">
        <v>98.27</v>
      </c>
      <c r="D713" s="31">
        <v>99.64</v>
      </c>
      <c r="E713" s="31">
        <v>96.84</v>
      </c>
    </row>
    <row r="714" spans="1:5" ht="15.75" x14ac:dyDescent="0.25">
      <c r="A714" s="118">
        <v>44792</v>
      </c>
      <c r="B714" s="31">
        <v>100.41</v>
      </c>
      <c r="C714" s="31">
        <v>98.42</v>
      </c>
      <c r="D714" s="31">
        <v>99.62</v>
      </c>
      <c r="E714" s="31">
        <v>96.87</v>
      </c>
    </row>
    <row r="715" spans="1:5" ht="15.75" x14ac:dyDescent="0.25">
      <c r="A715" s="118">
        <v>44795</v>
      </c>
      <c r="B715" s="31">
        <v>100.51</v>
      </c>
      <c r="C715" s="31">
        <v>98.53</v>
      </c>
      <c r="D715" s="31">
        <v>99.76</v>
      </c>
      <c r="E715" s="31">
        <v>97.03</v>
      </c>
    </row>
    <row r="716" spans="1:5" ht="15.75" x14ac:dyDescent="0.25">
      <c r="A716" s="118">
        <v>44796</v>
      </c>
      <c r="B716" s="31">
        <v>100.34</v>
      </c>
      <c r="C716" s="31">
        <v>98.56</v>
      </c>
      <c r="D716" s="31">
        <v>99.64</v>
      </c>
      <c r="E716" s="31">
        <v>96.99</v>
      </c>
    </row>
    <row r="717" spans="1:5" ht="15.75" x14ac:dyDescent="0.25">
      <c r="A717" s="118">
        <v>44797</v>
      </c>
      <c r="B717" s="31">
        <v>100.24</v>
      </c>
      <c r="C717" s="31">
        <v>98.66</v>
      </c>
      <c r="D717" s="31">
        <v>99.65</v>
      </c>
      <c r="E717" s="31">
        <v>97.04</v>
      </c>
    </row>
    <row r="718" spans="1:5" ht="15.75" x14ac:dyDescent="0.25">
      <c r="A718" s="118">
        <v>44798</v>
      </c>
      <c r="B718" s="31">
        <v>100.37</v>
      </c>
      <c r="C718" s="31">
        <v>98.62</v>
      </c>
      <c r="D718" s="31">
        <v>99.63</v>
      </c>
      <c r="E718" s="31">
        <v>97.04</v>
      </c>
    </row>
    <row r="719" spans="1:5" ht="15.75" x14ac:dyDescent="0.25">
      <c r="A719" s="118">
        <v>44799</v>
      </c>
      <c r="B719" s="31">
        <v>100.45</v>
      </c>
      <c r="C719" s="31">
        <v>98.65</v>
      </c>
      <c r="D719" s="31">
        <v>99.64</v>
      </c>
      <c r="E719" s="31">
        <v>97.02</v>
      </c>
    </row>
    <row r="720" spans="1:5" ht="15.75" x14ac:dyDescent="0.25">
      <c r="A720" s="118">
        <v>44802</v>
      </c>
      <c r="B720" s="31">
        <v>100.47</v>
      </c>
      <c r="C720" s="31">
        <v>98.78</v>
      </c>
      <c r="D720" s="31">
        <v>99.79</v>
      </c>
      <c r="E720" s="31">
        <v>97.13</v>
      </c>
    </row>
    <row r="721" spans="1:5" ht="15.75" x14ac:dyDescent="0.25">
      <c r="A721" s="118">
        <v>44803</v>
      </c>
      <c r="B721" s="31">
        <v>100.46</v>
      </c>
      <c r="C721" s="31">
        <v>98.78</v>
      </c>
      <c r="D721" s="31">
        <v>99.69</v>
      </c>
      <c r="E721" s="31">
        <v>97.09</v>
      </c>
    </row>
    <row r="722" spans="1:5" ht="15.75" x14ac:dyDescent="0.25">
      <c r="A722" s="118">
        <v>44804</v>
      </c>
      <c r="B722" s="31">
        <v>100.39</v>
      </c>
      <c r="C722" s="31">
        <v>98.8</v>
      </c>
      <c r="D722" s="31">
        <v>99.72</v>
      </c>
      <c r="E722" s="31">
        <v>97.12</v>
      </c>
    </row>
    <row r="723" spans="1:5" ht="15.75" x14ac:dyDescent="0.25">
      <c r="A723" s="118">
        <v>44805</v>
      </c>
      <c r="B723" s="31">
        <v>100.25</v>
      </c>
      <c r="C723" s="31">
        <v>98.79</v>
      </c>
      <c r="D723" s="31">
        <v>99.79</v>
      </c>
      <c r="E723" s="31">
        <v>97.2</v>
      </c>
    </row>
    <row r="724" spans="1:5" ht="15.75" x14ac:dyDescent="0.25">
      <c r="A724" s="118">
        <v>44806</v>
      </c>
      <c r="B724" s="31">
        <v>100.32</v>
      </c>
      <c r="C724" s="31">
        <v>98.82</v>
      </c>
      <c r="D724" s="31">
        <v>99.79</v>
      </c>
      <c r="E724" s="31">
        <v>97.21</v>
      </c>
    </row>
    <row r="725" spans="1:5" ht="15.75" x14ac:dyDescent="0.25">
      <c r="A725" s="118">
        <v>44809</v>
      </c>
      <c r="B725" s="31">
        <v>100.3</v>
      </c>
      <c r="C725" s="31">
        <v>98.82</v>
      </c>
      <c r="D725" s="31">
        <v>99.78</v>
      </c>
      <c r="E725" s="31">
        <v>97.18</v>
      </c>
    </row>
    <row r="726" spans="1:5" ht="15.75" x14ac:dyDescent="0.25">
      <c r="A726" s="118">
        <v>44810</v>
      </c>
      <c r="B726" s="31">
        <v>100.33</v>
      </c>
      <c r="C726" s="31">
        <v>98.82</v>
      </c>
      <c r="D726" s="31">
        <v>99.81</v>
      </c>
      <c r="E726" s="31">
        <v>97.18</v>
      </c>
    </row>
    <row r="727" spans="1:5" ht="15.75" x14ac:dyDescent="0.25">
      <c r="A727" s="118">
        <v>44811</v>
      </c>
      <c r="B727" s="31">
        <v>100.3</v>
      </c>
      <c r="C727" s="31">
        <v>98.85</v>
      </c>
      <c r="D727" s="31">
        <v>99.89</v>
      </c>
      <c r="E727" s="31">
        <v>97.22</v>
      </c>
    </row>
    <row r="728" spans="1:5" ht="15.75" x14ac:dyDescent="0.25">
      <c r="A728" s="118">
        <v>44812</v>
      </c>
      <c r="B728" s="31">
        <v>100.22</v>
      </c>
      <c r="C728" s="31">
        <v>98.81</v>
      </c>
      <c r="D728" s="31">
        <v>99.83</v>
      </c>
      <c r="E728" s="31">
        <v>97.16</v>
      </c>
    </row>
    <row r="729" spans="1:5" ht="15.75" x14ac:dyDescent="0.25">
      <c r="A729" s="118">
        <v>44813</v>
      </c>
      <c r="B729" s="31">
        <v>100.12</v>
      </c>
      <c r="C729" s="31">
        <v>98.74</v>
      </c>
      <c r="D729" s="31">
        <v>99.77</v>
      </c>
      <c r="E729" s="31">
        <v>97.06</v>
      </c>
    </row>
    <row r="730" spans="1:5" ht="15.75" x14ac:dyDescent="0.25">
      <c r="A730" s="118">
        <v>44816</v>
      </c>
      <c r="B730" s="31">
        <v>100.15</v>
      </c>
      <c r="C730" s="31">
        <v>98.7</v>
      </c>
      <c r="D730" s="31">
        <v>99.73</v>
      </c>
      <c r="E730" s="31">
        <v>97.05</v>
      </c>
    </row>
    <row r="731" spans="1:5" ht="15.75" x14ac:dyDescent="0.25">
      <c r="A731" s="118">
        <v>44817</v>
      </c>
      <c r="B731" s="31">
        <v>100.21</v>
      </c>
      <c r="C731" s="31">
        <v>98.78</v>
      </c>
      <c r="D731" s="31">
        <v>99.66</v>
      </c>
      <c r="E731" s="31">
        <v>97.09</v>
      </c>
    </row>
    <row r="732" spans="1:5" ht="15.75" x14ac:dyDescent="0.25">
      <c r="A732" s="118">
        <v>44818</v>
      </c>
      <c r="B732" s="31">
        <v>100.31</v>
      </c>
      <c r="C732" s="31">
        <v>98.91</v>
      </c>
      <c r="D732" s="31">
        <v>99.86</v>
      </c>
      <c r="E732" s="31">
        <v>97.21</v>
      </c>
    </row>
    <row r="733" spans="1:5" ht="15.75" x14ac:dyDescent="0.25">
      <c r="A733" s="118">
        <v>44819</v>
      </c>
      <c r="B733" s="31">
        <v>100.32</v>
      </c>
      <c r="C733" s="31">
        <v>98.93</v>
      </c>
      <c r="D733" s="31">
        <v>99.84</v>
      </c>
      <c r="E733" s="31">
        <v>97.23</v>
      </c>
    </row>
    <row r="734" spans="1:5" ht="15.75" x14ac:dyDescent="0.25">
      <c r="A734" s="118">
        <v>44820</v>
      </c>
      <c r="B734" s="31">
        <v>100.26</v>
      </c>
      <c r="C734" s="31">
        <v>98.95</v>
      </c>
      <c r="D734" s="31">
        <v>99.97</v>
      </c>
      <c r="E734" s="31">
        <v>97.34</v>
      </c>
    </row>
    <row r="735" spans="1:5" ht="15.75" x14ac:dyDescent="0.25">
      <c r="A735" s="118">
        <v>44823</v>
      </c>
      <c r="B735" s="31">
        <v>100.21</v>
      </c>
      <c r="C735" s="31">
        <v>99.02</v>
      </c>
      <c r="D735" s="31">
        <v>99.98</v>
      </c>
      <c r="E735" s="31">
        <v>97.36</v>
      </c>
    </row>
    <row r="736" spans="1:5" ht="15.75" x14ac:dyDescent="0.25">
      <c r="A736" s="118">
        <v>44824</v>
      </c>
      <c r="B736" s="31">
        <v>100.28</v>
      </c>
      <c r="C736" s="31">
        <v>99.06</v>
      </c>
      <c r="D736" s="31">
        <v>100</v>
      </c>
      <c r="E736" s="31">
        <v>97.38</v>
      </c>
    </row>
    <row r="737" spans="1:5" ht="15.75" x14ac:dyDescent="0.25">
      <c r="A737" s="118">
        <v>44825</v>
      </c>
      <c r="B737" s="31">
        <v>100.22</v>
      </c>
      <c r="C737" s="31">
        <v>99.06</v>
      </c>
      <c r="D737" s="31">
        <v>100.04</v>
      </c>
      <c r="E737" s="31">
        <v>97.45</v>
      </c>
    </row>
    <row r="738" spans="1:5" ht="15.75" x14ac:dyDescent="0.25">
      <c r="A738" s="118">
        <v>44826</v>
      </c>
      <c r="B738" s="31">
        <v>100.11</v>
      </c>
      <c r="C738" s="31">
        <v>99.2</v>
      </c>
      <c r="D738" s="31">
        <v>100.11</v>
      </c>
      <c r="E738" s="31">
        <v>97.45</v>
      </c>
    </row>
    <row r="739" spans="1:5" ht="15.75" x14ac:dyDescent="0.25">
      <c r="A739" s="118">
        <v>44827</v>
      </c>
      <c r="B739" s="31">
        <v>100.21</v>
      </c>
      <c r="C739" s="31">
        <v>99.21</v>
      </c>
      <c r="D739" s="31">
        <v>100.19</v>
      </c>
      <c r="E739" s="31">
        <v>97.59</v>
      </c>
    </row>
    <row r="740" spans="1:5" ht="15.75" x14ac:dyDescent="0.25">
      <c r="A740" s="118">
        <v>44830</v>
      </c>
      <c r="B740" s="31">
        <v>100.39</v>
      </c>
      <c r="C740" s="31">
        <v>99.39</v>
      </c>
      <c r="D740" s="31">
        <v>100.47</v>
      </c>
      <c r="E740" s="31">
        <v>97.77</v>
      </c>
    </row>
    <row r="741" spans="1:5" ht="15.75" x14ac:dyDescent="0.25">
      <c r="A741" s="118">
        <v>44831</v>
      </c>
      <c r="B741" s="31">
        <v>100.42</v>
      </c>
      <c r="C741" s="31">
        <v>99.37</v>
      </c>
      <c r="D741" s="31">
        <v>100.35</v>
      </c>
      <c r="E741" s="31">
        <v>97.68</v>
      </c>
    </row>
    <row r="742" spans="1:5" ht="15.75" x14ac:dyDescent="0.25">
      <c r="A742" s="118">
        <v>44832</v>
      </c>
      <c r="B742" s="31">
        <v>100.45</v>
      </c>
      <c r="C742" s="31">
        <v>99.29</v>
      </c>
      <c r="D742" s="31">
        <v>100.59</v>
      </c>
      <c r="E742" s="31">
        <v>97.83</v>
      </c>
    </row>
    <row r="743" spans="1:5" ht="15.75" x14ac:dyDescent="0.25">
      <c r="A743" s="118">
        <v>44833</v>
      </c>
      <c r="B743" s="31">
        <v>100.48</v>
      </c>
      <c r="C743" s="31">
        <v>99.33</v>
      </c>
      <c r="D743" s="31">
        <v>100.47</v>
      </c>
      <c r="E743" s="31">
        <v>97.83</v>
      </c>
    </row>
    <row r="744" spans="1:5" ht="15.75" x14ac:dyDescent="0.25">
      <c r="A744" s="118">
        <v>44834</v>
      </c>
      <c r="B744" s="31">
        <v>100.4</v>
      </c>
      <c r="C744" s="31">
        <v>99.36</v>
      </c>
      <c r="D744" s="31">
        <v>100.27</v>
      </c>
      <c r="E744" s="31">
        <v>97.74</v>
      </c>
    </row>
    <row r="745" spans="1:5" ht="15.75" x14ac:dyDescent="0.25">
      <c r="A745" s="118">
        <v>44837</v>
      </c>
      <c r="B745" s="31">
        <v>100.27</v>
      </c>
      <c r="C745" s="31">
        <v>99.23</v>
      </c>
      <c r="D745" s="31">
        <v>100.41</v>
      </c>
      <c r="E745" s="31">
        <v>97.84</v>
      </c>
    </row>
    <row r="746" spans="1:5" ht="15.75" x14ac:dyDescent="0.25">
      <c r="A746" s="118">
        <v>44838</v>
      </c>
      <c r="B746" s="31">
        <v>100.2</v>
      </c>
      <c r="C746" s="31">
        <v>99.19</v>
      </c>
      <c r="D746" s="31">
        <v>100.18</v>
      </c>
      <c r="E746" s="31">
        <v>97.64</v>
      </c>
    </row>
    <row r="747" spans="1:5" ht="15.75" x14ac:dyDescent="0.25">
      <c r="A747" s="118">
        <v>44839</v>
      </c>
      <c r="B747" s="31">
        <v>100.13</v>
      </c>
      <c r="C747" s="31">
        <v>99.23</v>
      </c>
      <c r="D747" s="31">
        <v>100.13</v>
      </c>
      <c r="E747" s="31">
        <v>97.65</v>
      </c>
    </row>
    <row r="748" spans="1:5" ht="15.75" x14ac:dyDescent="0.25">
      <c r="A748" s="118">
        <v>44840</v>
      </c>
      <c r="B748" s="31">
        <v>100.18</v>
      </c>
      <c r="C748" s="31">
        <v>99.26</v>
      </c>
      <c r="D748" s="31">
        <v>100.15</v>
      </c>
      <c r="E748" s="31">
        <v>97.77</v>
      </c>
    </row>
    <row r="749" spans="1:5" ht="15.75" x14ac:dyDescent="0.25">
      <c r="A749" s="118">
        <v>44841</v>
      </c>
      <c r="B749" s="31">
        <v>100.31</v>
      </c>
      <c r="C749" s="31">
        <v>99.36</v>
      </c>
      <c r="D749" s="31">
        <v>100.28</v>
      </c>
      <c r="E749" s="31">
        <v>97.85</v>
      </c>
    </row>
    <row r="750" spans="1:5" ht="15.75" x14ac:dyDescent="0.25">
      <c r="A750" s="118">
        <v>44844</v>
      </c>
      <c r="B750" s="31">
        <v>100.31</v>
      </c>
      <c r="C750" s="31">
        <v>99.41</v>
      </c>
      <c r="D750" s="31">
        <v>100.32</v>
      </c>
      <c r="E750" s="31">
        <v>97.94</v>
      </c>
    </row>
    <row r="751" spans="1:5" ht="15.75" x14ac:dyDescent="0.25">
      <c r="A751" s="118">
        <v>44845</v>
      </c>
      <c r="B751" s="31">
        <v>100.27</v>
      </c>
      <c r="C751" s="31">
        <v>99.4</v>
      </c>
      <c r="D751" s="31">
        <v>100.48</v>
      </c>
      <c r="E751" s="31">
        <v>98.01</v>
      </c>
    </row>
    <row r="752" spans="1:5" ht="15.75" x14ac:dyDescent="0.25">
      <c r="A752" s="118">
        <v>44846</v>
      </c>
      <c r="B752" s="31">
        <v>100.29</v>
      </c>
      <c r="C752" s="31">
        <v>99.46</v>
      </c>
      <c r="D752" s="31">
        <v>100.42</v>
      </c>
      <c r="E752" s="31">
        <v>97.97</v>
      </c>
    </row>
    <row r="753" spans="1:5" ht="15.75" x14ac:dyDescent="0.25">
      <c r="A753" s="118">
        <v>44847</v>
      </c>
      <c r="B753" s="31">
        <v>100.36</v>
      </c>
      <c r="C753" s="31">
        <v>99.46</v>
      </c>
      <c r="D753" s="31">
        <v>100.48</v>
      </c>
      <c r="E753" s="31">
        <v>97.9</v>
      </c>
    </row>
    <row r="754" spans="1:5" ht="15.75" x14ac:dyDescent="0.25">
      <c r="A754" s="118">
        <v>44848</v>
      </c>
      <c r="B754" s="31">
        <v>100.38</v>
      </c>
      <c r="C754" s="31">
        <v>99.52</v>
      </c>
      <c r="D754" s="31">
        <v>100.53</v>
      </c>
      <c r="E754" s="31">
        <v>97.94</v>
      </c>
    </row>
    <row r="755" spans="1:5" ht="15.75" x14ac:dyDescent="0.25">
      <c r="A755" s="118">
        <v>44851</v>
      </c>
      <c r="B755" s="31">
        <v>100.32</v>
      </c>
      <c r="C755" s="31">
        <v>99.45</v>
      </c>
      <c r="D755" s="31">
        <v>100.54</v>
      </c>
      <c r="E755" s="31">
        <v>97.86</v>
      </c>
    </row>
    <row r="756" spans="1:5" ht="15.75" x14ac:dyDescent="0.25">
      <c r="A756" s="118">
        <v>44852</v>
      </c>
      <c r="B756" s="31">
        <v>100.22</v>
      </c>
      <c r="C756" s="31">
        <v>99.41</v>
      </c>
      <c r="D756" s="31">
        <v>100.47</v>
      </c>
      <c r="E756" s="31">
        <v>97.8</v>
      </c>
    </row>
    <row r="757" spans="1:5" ht="15.75" x14ac:dyDescent="0.25">
      <c r="A757" s="118">
        <v>44853</v>
      </c>
      <c r="B757" s="31">
        <v>100.21</v>
      </c>
      <c r="C757" s="31">
        <v>99.44</v>
      </c>
      <c r="D757" s="31">
        <v>100.5</v>
      </c>
      <c r="E757" s="31">
        <v>97.89</v>
      </c>
    </row>
    <row r="758" spans="1:5" ht="15.75" x14ac:dyDescent="0.25">
      <c r="A758" s="118">
        <v>44854</v>
      </c>
      <c r="B758" s="31">
        <v>100.31</v>
      </c>
      <c r="C758" s="31">
        <v>99.51</v>
      </c>
      <c r="D758" s="31">
        <v>100.56</v>
      </c>
      <c r="E758" s="31">
        <v>97.86</v>
      </c>
    </row>
    <row r="759" spans="1:5" ht="15.75" x14ac:dyDescent="0.25">
      <c r="A759" s="118">
        <v>44855</v>
      </c>
      <c r="B759" s="31">
        <v>100.3</v>
      </c>
      <c r="C759" s="31">
        <v>99.47</v>
      </c>
      <c r="D759" s="31">
        <v>100.63</v>
      </c>
      <c r="E759" s="31">
        <v>97.87</v>
      </c>
    </row>
    <row r="760" spans="1:5" ht="15.75" x14ac:dyDescent="0.25">
      <c r="A760" s="118">
        <v>44858</v>
      </c>
      <c r="B760" s="31">
        <v>100.32</v>
      </c>
      <c r="C760" s="31">
        <v>99.45</v>
      </c>
      <c r="D760" s="31">
        <v>100.5</v>
      </c>
      <c r="E760" s="31">
        <v>97.85</v>
      </c>
    </row>
    <row r="761" spans="1:5" ht="15.75" x14ac:dyDescent="0.25">
      <c r="A761" s="118">
        <v>44859</v>
      </c>
      <c r="B761" s="31">
        <v>100.33</v>
      </c>
      <c r="C761" s="31">
        <v>99.38</v>
      </c>
      <c r="D761" s="31">
        <v>100.56</v>
      </c>
      <c r="E761" s="31">
        <v>97.82</v>
      </c>
    </row>
    <row r="762" spans="1:5" ht="15.75" x14ac:dyDescent="0.25">
      <c r="A762" s="118">
        <v>44860</v>
      </c>
      <c r="B762" s="31">
        <v>100.25</v>
      </c>
      <c r="C762" s="31">
        <v>99.21</v>
      </c>
      <c r="D762" s="31">
        <v>100.34</v>
      </c>
      <c r="E762" s="31">
        <v>97.72</v>
      </c>
    </row>
    <row r="763" spans="1:5" ht="15.75" x14ac:dyDescent="0.25">
      <c r="A763" s="118">
        <v>44861</v>
      </c>
      <c r="B763" s="31">
        <v>100.29</v>
      </c>
      <c r="C763" s="31">
        <v>99.26</v>
      </c>
      <c r="D763" s="31">
        <v>100.31</v>
      </c>
      <c r="E763" s="31">
        <v>97.66</v>
      </c>
    </row>
    <row r="764" spans="1:5" ht="15.75" x14ac:dyDescent="0.25">
      <c r="A764" s="118">
        <v>44862</v>
      </c>
      <c r="B764" s="31">
        <v>100.28</v>
      </c>
      <c r="C764" s="31">
        <v>99.32</v>
      </c>
      <c r="D764" s="31">
        <v>100.29</v>
      </c>
      <c r="E764" s="31">
        <v>97.69</v>
      </c>
    </row>
    <row r="765" spans="1:5" ht="15.75" x14ac:dyDescent="0.25">
      <c r="A765" s="118">
        <v>44865</v>
      </c>
      <c r="B765" s="31">
        <v>100.39</v>
      </c>
      <c r="C765" s="31">
        <v>99.3</v>
      </c>
      <c r="D765" s="31">
        <v>100.3</v>
      </c>
      <c r="E765" s="31">
        <v>97.71</v>
      </c>
    </row>
    <row r="766" spans="1:5" ht="15.75" x14ac:dyDescent="0.25">
      <c r="A766" s="118">
        <v>44866</v>
      </c>
      <c r="B766" s="31">
        <v>100.28</v>
      </c>
      <c r="C766" s="31">
        <v>99.27</v>
      </c>
      <c r="D766" s="31">
        <v>100.33</v>
      </c>
      <c r="E766" s="31">
        <v>97.64</v>
      </c>
    </row>
    <row r="767" spans="1:5" ht="15.75" x14ac:dyDescent="0.25">
      <c r="A767" s="118">
        <v>44867</v>
      </c>
      <c r="B767" s="31">
        <v>100.3</v>
      </c>
      <c r="C767" s="31">
        <v>99.34</v>
      </c>
      <c r="D767" s="31">
        <v>100.22</v>
      </c>
      <c r="E767" s="31">
        <v>97.64</v>
      </c>
    </row>
    <row r="768" spans="1:5" ht="15.75" x14ac:dyDescent="0.25">
      <c r="A768" s="118">
        <v>44868</v>
      </c>
      <c r="B768" s="31">
        <v>100.37</v>
      </c>
      <c r="C768" s="31">
        <v>99.41</v>
      </c>
      <c r="D768" s="31">
        <v>100.33</v>
      </c>
      <c r="E768" s="31">
        <v>97.76</v>
      </c>
    </row>
    <row r="769" spans="1:5" ht="15.75" x14ac:dyDescent="0.25">
      <c r="A769" s="118">
        <v>44869</v>
      </c>
      <c r="B769" s="31">
        <v>100.28</v>
      </c>
      <c r="C769" s="31">
        <v>99.36</v>
      </c>
      <c r="D769" s="31">
        <v>100.3</v>
      </c>
      <c r="E769" s="31">
        <v>97.67</v>
      </c>
    </row>
    <row r="770" spans="1:5" ht="15.75" x14ac:dyDescent="0.25">
      <c r="A770" s="118">
        <v>44872</v>
      </c>
      <c r="B770" s="31">
        <v>100.3</v>
      </c>
      <c r="C770" s="31">
        <v>99.42</v>
      </c>
      <c r="D770" s="31">
        <v>100.11</v>
      </c>
      <c r="E770" s="31">
        <v>97.65</v>
      </c>
    </row>
    <row r="771" spans="1:5" ht="15.75" x14ac:dyDescent="0.25">
      <c r="A771" s="118">
        <v>44873</v>
      </c>
      <c r="B771" s="31">
        <v>100.31</v>
      </c>
      <c r="C771" s="31">
        <v>99.28</v>
      </c>
      <c r="D771" s="31">
        <v>100.13</v>
      </c>
      <c r="E771" s="31">
        <v>97.69</v>
      </c>
    </row>
    <row r="772" spans="1:5" ht="15.75" x14ac:dyDescent="0.25">
      <c r="A772" s="118">
        <v>44874</v>
      </c>
      <c r="B772" s="31">
        <v>100.38</v>
      </c>
      <c r="C772" s="31">
        <v>99.23</v>
      </c>
      <c r="D772" s="31">
        <v>100.05</v>
      </c>
      <c r="E772" s="31">
        <v>97.65</v>
      </c>
    </row>
    <row r="773" spans="1:5" ht="15.75" x14ac:dyDescent="0.25">
      <c r="A773" s="118">
        <v>44875</v>
      </c>
      <c r="B773" s="31">
        <v>100.81</v>
      </c>
      <c r="C773" s="31">
        <v>98.99</v>
      </c>
      <c r="D773" s="31">
        <v>100.02</v>
      </c>
      <c r="E773" s="31">
        <v>97.55</v>
      </c>
    </row>
    <row r="774" spans="1:5" ht="15.75" x14ac:dyDescent="0.25">
      <c r="A774" s="118">
        <v>44876</v>
      </c>
      <c r="B774" s="31">
        <v>100.88</v>
      </c>
      <c r="C774" s="31">
        <v>98.85</v>
      </c>
      <c r="D774" s="31">
        <v>99.68</v>
      </c>
      <c r="E774" s="31">
        <v>97.32</v>
      </c>
    </row>
    <row r="775" spans="1:5" ht="15.75" x14ac:dyDescent="0.25">
      <c r="A775" s="118">
        <v>44879</v>
      </c>
      <c r="B775" s="31">
        <v>100.66</v>
      </c>
      <c r="C775" s="31">
        <v>98.94</v>
      </c>
      <c r="D775" s="31">
        <v>99.61</v>
      </c>
      <c r="E775" s="31">
        <v>97.15</v>
      </c>
    </row>
    <row r="776" spans="1:5" ht="15.75" x14ac:dyDescent="0.25">
      <c r="A776" s="118">
        <v>44880</v>
      </c>
      <c r="B776" s="31">
        <v>100.64</v>
      </c>
      <c r="C776" s="31">
        <v>98.91</v>
      </c>
      <c r="D776" s="31">
        <v>99.57</v>
      </c>
      <c r="E776" s="31">
        <v>97.09</v>
      </c>
    </row>
    <row r="777" spans="1:5" ht="15.75" x14ac:dyDescent="0.25">
      <c r="A777" s="118">
        <v>44881</v>
      </c>
      <c r="B777" s="31">
        <v>100.66</v>
      </c>
      <c r="C777" s="31">
        <v>98.96</v>
      </c>
      <c r="D777" s="31">
        <v>99.66</v>
      </c>
      <c r="E777" s="31">
        <v>97.09</v>
      </c>
    </row>
    <row r="778" spans="1:5" ht="15.75" x14ac:dyDescent="0.25">
      <c r="A778" s="118">
        <v>44882</v>
      </c>
      <c r="B778" s="31">
        <v>100.79</v>
      </c>
      <c r="C778" s="31">
        <v>99.03</v>
      </c>
      <c r="D778" s="31">
        <v>99.67</v>
      </c>
      <c r="E778" s="31">
        <v>97.11</v>
      </c>
    </row>
    <row r="779" spans="1:5" ht="15.75" x14ac:dyDescent="0.25">
      <c r="A779" s="118">
        <v>44883</v>
      </c>
      <c r="B779" s="31">
        <v>100.89</v>
      </c>
      <c r="C779" s="31">
        <v>99.04</v>
      </c>
      <c r="D779" s="31">
        <v>99.69</v>
      </c>
      <c r="E779" s="31">
        <v>97.12</v>
      </c>
    </row>
    <row r="780" spans="1:5" ht="15.75" x14ac:dyDescent="0.25">
      <c r="A780" s="118">
        <v>44886</v>
      </c>
      <c r="B780" s="31">
        <v>100.84</v>
      </c>
      <c r="C780" s="31">
        <v>99</v>
      </c>
      <c r="D780" s="31">
        <v>99.75</v>
      </c>
      <c r="E780" s="31">
        <v>97.25</v>
      </c>
    </row>
    <row r="781" spans="1:5" ht="15.75" x14ac:dyDescent="0.25">
      <c r="A781" s="118">
        <v>44887</v>
      </c>
      <c r="B781" s="31">
        <v>100.8</v>
      </c>
      <c r="C781" s="31">
        <v>98.95</v>
      </c>
      <c r="D781" s="31">
        <v>99.73</v>
      </c>
      <c r="E781" s="31">
        <v>97.14</v>
      </c>
    </row>
    <row r="782" spans="1:5" ht="15.75" x14ac:dyDescent="0.25">
      <c r="A782" s="118">
        <v>44888</v>
      </c>
      <c r="B782" s="31">
        <v>100.9</v>
      </c>
      <c r="C782" s="31">
        <v>98.93</v>
      </c>
      <c r="D782" s="31">
        <v>99.72</v>
      </c>
      <c r="E782" s="31">
        <v>97.14</v>
      </c>
    </row>
    <row r="783" spans="1:5" ht="15.75" x14ac:dyDescent="0.25">
      <c r="A783" s="118">
        <v>44889</v>
      </c>
      <c r="B783" s="31">
        <v>100.88</v>
      </c>
      <c r="C783" s="31">
        <v>98.93</v>
      </c>
      <c r="D783" s="31">
        <v>99.68</v>
      </c>
      <c r="E783" s="31">
        <v>97.05</v>
      </c>
    </row>
    <row r="784" spans="1:5" ht="15.75" x14ac:dyDescent="0.25">
      <c r="A784" s="118">
        <v>44890</v>
      </c>
      <c r="B784" s="31">
        <v>100.87</v>
      </c>
      <c r="C784" s="31">
        <v>98.99</v>
      </c>
      <c r="D784" s="31">
        <v>99.62</v>
      </c>
      <c r="E784" s="31">
        <v>96.97</v>
      </c>
    </row>
    <row r="785" spans="1:5" ht="15.75" x14ac:dyDescent="0.25">
      <c r="A785" s="118">
        <v>44893</v>
      </c>
      <c r="B785" s="31">
        <v>100.77</v>
      </c>
      <c r="C785" s="31">
        <v>99.06</v>
      </c>
      <c r="D785" s="31">
        <v>99.62</v>
      </c>
      <c r="E785" s="31">
        <v>96.96</v>
      </c>
    </row>
    <row r="786" spans="1:5" ht="15.75" x14ac:dyDescent="0.25">
      <c r="A786" s="118">
        <v>44894</v>
      </c>
      <c r="B786" s="31">
        <v>100.55</v>
      </c>
      <c r="C786" s="31">
        <v>99.17</v>
      </c>
      <c r="D786" s="31">
        <v>99.57</v>
      </c>
      <c r="E786" s="31">
        <v>96.97</v>
      </c>
    </row>
    <row r="787" spans="1:5" ht="15.75" x14ac:dyDescent="0.25">
      <c r="A787" s="118">
        <v>44895</v>
      </c>
      <c r="B787" s="31">
        <v>100.37</v>
      </c>
      <c r="C787" s="31">
        <v>98.98</v>
      </c>
      <c r="D787" s="31">
        <v>99.41</v>
      </c>
      <c r="E787" s="31">
        <v>96.89</v>
      </c>
    </row>
    <row r="788" spans="1:5" ht="15.75" x14ac:dyDescent="0.25">
      <c r="A788" s="118">
        <v>44896</v>
      </c>
      <c r="B788" s="31">
        <v>100.54</v>
      </c>
      <c r="C788" s="31">
        <v>98.93</v>
      </c>
      <c r="D788" s="31">
        <v>99.29</v>
      </c>
      <c r="E788" s="31">
        <v>96.77</v>
      </c>
    </row>
    <row r="789" spans="1:5" ht="15.75" x14ac:dyDescent="0.25">
      <c r="A789" s="118">
        <v>44897</v>
      </c>
      <c r="B789" s="31">
        <v>100.39</v>
      </c>
      <c r="C789" s="31">
        <v>98.75</v>
      </c>
      <c r="D789" s="31">
        <v>99.37</v>
      </c>
      <c r="E789" s="31">
        <v>96.73</v>
      </c>
    </row>
    <row r="790" spans="1:5" ht="15.75" x14ac:dyDescent="0.25">
      <c r="A790" s="118">
        <v>44900</v>
      </c>
      <c r="B790" s="31">
        <v>100.47</v>
      </c>
      <c r="C790" s="31">
        <v>98.7</v>
      </c>
      <c r="D790" s="31">
        <v>99.41</v>
      </c>
      <c r="E790" s="31">
        <v>96.69</v>
      </c>
    </row>
    <row r="791" spans="1:5" ht="15.75" x14ac:dyDescent="0.25">
      <c r="A791" s="118">
        <v>44901</v>
      </c>
      <c r="B791" s="31">
        <v>100.52</v>
      </c>
      <c r="C791" s="31">
        <v>98.68</v>
      </c>
      <c r="D791" s="31">
        <v>99.47</v>
      </c>
      <c r="E791" s="31">
        <v>96.69</v>
      </c>
    </row>
    <row r="792" spans="1:5" ht="15.75" x14ac:dyDescent="0.25">
      <c r="A792" s="118">
        <v>44902</v>
      </c>
      <c r="B792" s="31">
        <v>100.53</v>
      </c>
      <c r="C792" s="31">
        <v>98.69</v>
      </c>
      <c r="D792" s="31">
        <v>99.48</v>
      </c>
      <c r="E792" s="31">
        <v>96.77</v>
      </c>
    </row>
    <row r="793" spans="1:5" ht="15.75" x14ac:dyDescent="0.25">
      <c r="A793" s="118">
        <v>44903</v>
      </c>
      <c r="B793" s="31">
        <v>100.67</v>
      </c>
      <c r="C793" s="31">
        <v>98.66</v>
      </c>
      <c r="D793" s="31">
        <v>99.46</v>
      </c>
      <c r="E793" s="31">
        <v>96.71</v>
      </c>
    </row>
    <row r="794" spans="1:5" ht="15.75" x14ac:dyDescent="0.25">
      <c r="A794" s="118">
        <v>44904</v>
      </c>
      <c r="B794" s="31">
        <v>100.64</v>
      </c>
      <c r="C794" s="31">
        <v>98.62</v>
      </c>
      <c r="D794" s="31">
        <v>99.48</v>
      </c>
      <c r="E794" s="31">
        <v>96.7</v>
      </c>
    </row>
    <row r="795" spans="1:5" ht="15.75" x14ac:dyDescent="0.25">
      <c r="A795" s="118">
        <v>44907</v>
      </c>
      <c r="B795" s="31">
        <v>100.77</v>
      </c>
      <c r="C795" s="31">
        <v>98.59</v>
      </c>
      <c r="D795" s="31">
        <v>99.48</v>
      </c>
      <c r="E795" s="31">
        <v>96.64</v>
      </c>
    </row>
    <row r="796" spans="1:5" ht="15.75" x14ac:dyDescent="0.25">
      <c r="A796" s="118">
        <v>44908</v>
      </c>
      <c r="B796" s="31">
        <v>100.92</v>
      </c>
      <c r="C796" s="31">
        <v>98.65</v>
      </c>
      <c r="D796" s="31">
        <v>99.41</v>
      </c>
      <c r="E796" s="31">
        <v>96.58</v>
      </c>
    </row>
    <row r="797" spans="1:5" ht="15.75" x14ac:dyDescent="0.25">
      <c r="A797" s="118">
        <v>44909</v>
      </c>
      <c r="B797" s="31">
        <v>101.01</v>
      </c>
      <c r="C797" s="31">
        <v>98.62</v>
      </c>
      <c r="D797" s="31">
        <v>99.37</v>
      </c>
      <c r="E797" s="31">
        <v>96.55</v>
      </c>
    </row>
    <row r="798" spans="1:5" ht="15.75" x14ac:dyDescent="0.25">
      <c r="A798" s="118">
        <v>44910</v>
      </c>
      <c r="B798" s="31">
        <v>100.94</v>
      </c>
      <c r="C798" s="31">
        <v>98.63</v>
      </c>
      <c r="D798" s="31">
        <v>99.43</v>
      </c>
      <c r="E798" s="31">
        <v>96.65</v>
      </c>
    </row>
    <row r="799" spans="1:5" ht="15.75" x14ac:dyDescent="0.25">
      <c r="A799" s="118">
        <v>44911</v>
      </c>
      <c r="B799" s="31">
        <v>101.02</v>
      </c>
      <c r="C799" s="31">
        <v>98.58</v>
      </c>
      <c r="D799" s="31">
        <v>99.44</v>
      </c>
      <c r="E799" s="31">
        <v>96.69</v>
      </c>
    </row>
    <row r="800" spans="1:5" ht="15.75" x14ac:dyDescent="0.25">
      <c r="A800" s="118">
        <v>44914</v>
      </c>
      <c r="B800" s="31">
        <v>100.97</v>
      </c>
      <c r="C800" s="31">
        <v>98.63</v>
      </c>
      <c r="D800" s="31">
        <v>99.48</v>
      </c>
      <c r="E800" s="31">
        <v>96.72</v>
      </c>
    </row>
    <row r="801" spans="1:5" ht="15.75" x14ac:dyDescent="0.25">
      <c r="A801" s="118">
        <v>44915</v>
      </c>
      <c r="B801" s="31">
        <v>100.86</v>
      </c>
      <c r="C801" s="31">
        <v>98.67</v>
      </c>
      <c r="D801" s="31">
        <v>99.44</v>
      </c>
      <c r="E801" s="31">
        <v>96.72</v>
      </c>
    </row>
    <row r="802" spans="1:5" ht="15.75" x14ac:dyDescent="0.25">
      <c r="A802" s="118">
        <v>44916</v>
      </c>
      <c r="B802" s="31">
        <v>100.78</v>
      </c>
      <c r="C802" s="31">
        <v>98.7</v>
      </c>
      <c r="D802" s="31">
        <v>99.47</v>
      </c>
      <c r="E802" s="31">
        <v>96.71</v>
      </c>
    </row>
    <row r="803" spans="1:5" x14ac:dyDescent="0.25">
      <c r="A803" s="154" t="s">
        <v>205</v>
      </c>
      <c r="B803" s="154"/>
      <c r="C803" s="154"/>
      <c r="D803" s="154"/>
      <c r="E803" s="154"/>
    </row>
  </sheetData>
  <mergeCells count="3">
    <mergeCell ref="A2:E2"/>
    <mergeCell ref="A3:E3"/>
    <mergeCell ref="A803:E803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8"/>
  <sheetViews>
    <sheetView workbookViewId="0">
      <selection sqref="A1:G1"/>
    </sheetView>
  </sheetViews>
  <sheetFormatPr defaultColWidth="8.7109375" defaultRowHeight="15.75" x14ac:dyDescent="0.25"/>
  <cols>
    <col min="1" max="1" width="8.7109375" style="13"/>
    <col min="2" max="2" width="9.85546875" style="3" customWidth="1"/>
    <col min="3" max="16384" width="8.7109375" style="3"/>
  </cols>
  <sheetData>
    <row r="1" spans="1:10" x14ac:dyDescent="0.25">
      <c r="A1" s="153" t="s">
        <v>17</v>
      </c>
      <c r="B1" s="155"/>
      <c r="C1" s="155"/>
      <c r="D1" s="155"/>
      <c r="E1" s="155"/>
      <c r="F1" s="155"/>
      <c r="G1" s="155"/>
    </row>
    <row r="2" spans="1:10" x14ac:dyDescent="0.25">
      <c r="A2" s="156" t="s">
        <v>18</v>
      </c>
      <c r="B2" s="156"/>
      <c r="C2" s="156"/>
      <c r="D2" s="156"/>
      <c r="E2" s="156"/>
      <c r="F2" s="156"/>
      <c r="G2" s="156"/>
    </row>
    <row r="3" spans="1:10" x14ac:dyDescent="0.25">
      <c r="A3" s="14"/>
      <c r="B3" s="10" t="s">
        <v>0</v>
      </c>
      <c r="C3" s="10" t="s">
        <v>1</v>
      </c>
      <c r="D3" s="10" t="s">
        <v>2</v>
      </c>
      <c r="E3" s="10" t="s">
        <v>3</v>
      </c>
      <c r="F3" s="10" t="s">
        <v>4</v>
      </c>
      <c r="G3" s="10" t="s">
        <v>5</v>
      </c>
    </row>
    <row r="4" spans="1:10" x14ac:dyDescent="0.25">
      <c r="A4" s="15">
        <v>44197</v>
      </c>
      <c r="B4" s="16">
        <v>-0.53597515000000018</v>
      </c>
      <c r="C4" s="16">
        <v>-0.27300000000000002</v>
      </c>
      <c r="D4" s="17">
        <v>-0.52</v>
      </c>
      <c r="E4" s="17">
        <v>0.32900000000000001</v>
      </c>
      <c r="F4" s="17">
        <v>1.071</v>
      </c>
      <c r="G4" s="18">
        <v>5.0999999999999997E-2</v>
      </c>
    </row>
    <row r="5" spans="1:10" x14ac:dyDescent="0.25">
      <c r="A5" s="15">
        <v>44228</v>
      </c>
      <c r="B5" s="16">
        <v>-0.37906805000000005</v>
      </c>
      <c r="C5" s="16">
        <v>-5.0000000000000001E-3</v>
      </c>
      <c r="D5" s="17">
        <v>-0.25700000000000001</v>
      </c>
      <c r="E5" s="17">
        <v>0.82299999999999995</v>
      </c>
      <c r="F5" s="17">
        <v>1.407</v>
      </c>
      <c r="G5" s="18">
        <v>0.16500000000000001</v>
      </c>
    </row>
    <row r="6" spans="1:10" x14ac:dyDescent="0.25">
      <c r="A6" s="15">
        <v>44256</v>
      </c>
      <c r="B6" s="16">
        <v>-0.30023034782608693</v>
      </c>
      <c r="C6" s="16">
        <v>-4.8000000000000001E-2</v>
      </c>
      <c r="D6" s="17">
        <v>-0.29199999999999998</v>
      </c>
      <c r="E6" s="17">
        <v>0.84599999999999997</v>
      </c>
      <c r="F6" s="17">
        <v>1.744</v>
      </c>
      <c r="G6" s="18">
        <v>9.5000000000000001E-2</v>
      </c>
    </row>
    <row r="7" spans="1:10" x14ac:dyDescent="0.25">
      <c r="A7" s="15">
        <v>44287</v>
      </c>
      <c r="B7" s="16">
        <v>-0.24723429999999999</v>
      </c>
      <c r="C7" s="16">
        <v>0.157</v>
      </c>
      <c r="D7" s="17">
        <v>-0.2</v>
      </c>
      <c r="E7" s="17">
        <v>0.84299999999999997</v>
      </c>
      <c r="F7" s="17">
        <v>1.6259999999999999</v>
      </c>
      <c r="G7" s="18">
        <v>8.8999999999999996E-2</v>
      </c>
    </row>
    <row r="8" spans="1:10" x14ac:dyDescent="0.25">
      <c r="A8" s="15">
        <v>44317</v>
      </c>
      <c r="B8" s="16">
        <v>-0.13420004761904764</v>
      </c>
      <c r="C8" s="16">
        <v>0.17199999999999999</v>
      </c>
      <c r="D8" s="17">
        <v>-0.183</v>
      </c>
      <c r="E8" s="17">
        <v>0.79600000000000004</v>
      </c>
      <c r="F8" s="17">
        <v>1.581</v>
      </c>
      <c r="G8" s="18">
        <v>7.9000000000000001E-2</v>
      </c>
    </row>
    <row r="9" spans="1:10" x14ac:dyDescent="0.25">
      <c r="A9" s="15">
        <v>44348</v>
      </c>
      <c r="B9" s="16">
        <v>-0.19075504545454544</v>
      </c>
      <c r="C9" s="16">
        <v>0.13100000000000001</v>
      </c>
      <c r="D9" s="17">
        <v>-0.20300000000000001</v>
      </c>
      <c r="E9" s="17">
        <v>0.71799999999999997</v>
      </c>
      <c r="F9" s="17">
        <v>1.468</v>
      </c>
      <c r="G9" s="18">
        <v>5.3999999999999999E-2</v>
      </c>
    </row>
    <row r="10" spans="1:10" x14ac:dyDescent="0.25">
      <c r="A10" s="15">
        <v>44378</v>
      </c>
      <c r="B10" s="16">
        <v>-0.34917100000000001</v>
      </c>
      <c r="C10" s="16">
        <v>-0.10199999999999999</v>
      </c>
      <c r="D10" s="17">
        <v>-0.45800000000000002</v>
      </c>
      <c r="E10" s="17">
        <v>0.56599999999999995</v>
      </c>
      <c r="F10" s="17">
        <v>1.226</v>
      </c>
      <c r="G10" s="18">
        <v>1.9E-2</v>
      </c>
    </row>
    <row r="11" spans="1:10" x14ac:dyDescent="0.25">
      <c r="A11" s="15">
        <v>44409</v>
      </c>
      <c r="B11" s="16">
        <v>-0.4572728181818182</v>
      </c>
      <c r="C11" s="16">
        <v>-2.8000000000000001E-2</v>
      </c>
      <c r="D11" s="17">
        <v>-0.38</v>
      </c>
      <c r="E11" s="17">
        <v>0.622</v>
      </c>
      <c r="F11" s="17">
        <v>1.3069999999999999</v>
      </c>
      <c r="G11" s="18">
        <v>2.4E-2</v>
      </c>
    </row>
    <row r="12" spans="1:10" x14ac:dyDescent="0.25">
      <c r="A12" s="15">
        <v>44440</v>
      </c>
      <c r="B12" s="16">
        <v>-0.29037545454545455</v>
      </c>
      <c r="C12" s="16">
        <v>0.155</v>
      </c>
      <c r="D12" s="17">
        <v>-0.191</v>
      </c>
      <c r="E12" s="17">
        <v>1.022</v>
      </c>
      <c r="F12" s="17">
        <v>1.492</v>
      </c>
      <c r="G12" s="18">
        <v>6.5000000000000002E-2</v>
      </c>
    </row>
    <row r="13" spans="1:10" x14ac:dyDescent="0.25">
      <c r="A13" s="15">
        <v>44470</v>
      </c>
      <c r="B13" s="16">
        <v>-0.12796719047619051</v>
      </c>
      <c r="C13" s="16">
        <v>0.27500000000000002</v>
      </c>
      <c r="D13" s="17">
        <v>-9.4E-2</v>
      </c>
      <c r="E13" s="17">
        <v>1.032</v>
      </c>
      <c r="F13" s="17">
        <v>1.5609999999999999</v>
      </c>
      <c r="G13" s="18">
        <v>9.4E-2</v>
      </c>
    </row>
    <row r="14" spans="1:10" x14ac:dyDescent="0.25">
      <c r="A14" s="15">
        <v>44501</v>
      </c>
      <c r="B14" s="16">
        <v>-0.24207463636363638</v>
      </c>
      <c r="C14" s="16">
        <v>1.4999999999999999E-2</v>
      </c>
      <c r="D14" s="17">
        <v>-0.34300000000000003</v>
      </c>
      <c r="E14" s="17">
        <v>0.81100000000000005</v>
      </c>
      <c r="F14" s="17">
        <v>1.456</v>
      </c>
      <c r="G14" s="18">
        <v>5.8999999999999997E-2</v>
      </c>
    </row>
    <row r="15" spans="1:10" x14ac:dyDescent="0.25">
      <c r="A15" s="15">
        <v>44531</v>
      </c>
      <c r="B15" s="16">
        <v>-0.30334108695652173</v>
      </c>
      <c r="C15" s="16">
        <v>0.19400000000000001</v>
      </c>
      <c r="D15" s="17">
        <v>-0.17899999999999999</v>
      </c>
      <c r="E15" s="17">
        <v>0.97199999999999998</v>
      </c>
      <c r="F15" s="17">
        <v>1.512</v>
      </c>
      <c r="G15" s="18">
        <v>7.0000000000000007E-2</v>
      </c>
    </row>
    <row r="16" spans="1:10" x14ac:dyDescent="0.25">
      <c r="A16" s="15">
        <v>44562</v>
      </c>
      <c r="B16" s="16">
        <v>-6.4872047619047607E-2</v>
      </c>
      <c r="C16" s="16">
        <v>0.42699999999999999</v>
      </c>
      <c r="D16" s="17">
        <v>1.4E-2</v>
      </c>
      <c r="E16" s="17">
        <v>1.3089999999999999</v>
      </c>
      <c r="F16" s="17">
        <v>1.784</v>
      </c>
      <c r="G16" s="18">
        <v>0.17399999999999999</v>
      </c>
      <c r="J16" s="12"/>
    </row>
    <row r="17" spans="1:10" x14ac:dyDescent="0.25">
      <c r="A17" s="15">
        <v>44593</v>
      </c>
      <c r="B17" s="16">
        <v>0.23908110000000002</v>
      </c>
      <c r="C17" s="16">
        <v>0.61599999999999999</v>
      </c>
      <c r="D17" s="17">
        <v>0.159</v>
      </c>
      <c r="E17" s="17">
        <v>1.415</v>
      </c>
      <c r="F17" s="17">
        <v>1.8220000000000001</v>
      </c>
      <c r="G17" s="18">
        <v>0.184</v>
      </c>
      <c r="J17" s="12"/>
    </row>
    <row r="18" spans="1:10" x14ac:dyDescent="0.25">
      <c r="A18" s="15">
        <v>44621</v>
      </c>
      <c r="B18" s="16">
        <v>0.36372613043478258</v>
      </c>
      <c r="C18" s="16">
        <v>0.98499999999999999</v>
      </c>
      <c r="D18" s="17">
        <v>0.54700000000000004</v>
      </c>
      <c r="E18" s="17">
        <v>1.607</v>
      </c>
      <c r="F18" s="17">
        <v>2.3450000000000002</v>
      </c>
      <c r="G18" s="18">
        <v>0.214</v>
      </c>
      <c r="J18" s="12"/>
    </row>
    <row r="19" spans="1:10" x14ac:dyDescent="0.25">
      <c r="A19" s="15">
        <v>44652</v>
      </c>
      <c r="B19" s="16">
        <v>0.82484921052631577</v>
      </c>
      <c r="C19" s="16">
        <v>1.4630000000000001</v>
      </c>
      <c r="D19" s="17">
        <v>0.93500000000000005</v>
      </c>
      <c r="E19" s="17">
        <v>1.909</v>
      </c>
      <c r="F19" s="17">
        <v>2.9380000000000002</v>
      </c>
      <c r="G19" s="18">
        <v>0.217</v>
      </c>
      <c r="J19" s="12"/>
    </row>
    <row r="20" spans="1:10" x14ac:dyDescent="0.25">
      <c r="A20" s="15">
        <v>44682</v>
      </c>
      <c r="B20" s="19">
        <v>1.0571318636363634</v>
      </c>
      <c r="C20" s="10">
        <v>1.645</v>
      </c>
      <c r="D20" s="17">
        <v>1.127</v>
      </c>
      <c r="E20" s="17">
        <v>2.1</v>
      </c>
      <c r="F20" s="17">
        <v>2.8490000000000002</v>
      </c>
      <c r="G20" s="18">
        <v>0.24099999999999999</v>
      </c>
      <c r="J20" s="12"/>
    </row>
    <row r="21" spans="1:10" x14ac:dyDescent="0.25">
      <c r="A21" s="15">
        <v>44713</v>
      </c>
      <c r="B21" s="16">
        <v>1.5796824545454542</v>
      </c>
      <c r="C21" s="16">
        <v>1.9570000000000001</v>
      </c>
      <c r="D21" s="17">
        <v>1.3680000000000001</v>
      </c>
      <c r="E21" s="17">
        <v>2.2400000000000002</v>
      </c>
      <c r="F21" s="17">
        <v>3.0169999999999999</v>
      </c>
      <c r="G21" s="18">
        <v>0.22500000000000001</v>
      </c>
      <c r="J21" s="12"/>
    </row>
    <row r="22" spans="1:10" x14ac:dyDescent="0.25">
      <c r="A22" s="15">
        <v>44743</v>
      </c>
      <c r="B22" s="16">
        <v>1.2297546666666668</v>
      </c>
      <c r="C22" s="16">
        <v>1.385</v>
      </c>
      <c r="D22" s="17">
        <v>0.82499999999999996</v>
      </c>
      <c r="E22" s="17">
        <v>1.853</v>
      </c>
      <c r="F22" s="17">
        <v>2.6579999999999999</v>
      </c>
      <c r="G22" s="18">
        <v>0.17499999999999999</v>
      </c>
      <c r="J22" s="12"/>
    </row>
    <row r="23" spans="1:10" x14ac:dyDescent="0.25">
      <c r="A23" s="15">
        <v>44774</v>
      </c>
      <c r="B23" s="16">
        <v>1.1676618695652174</v>
      </c>
      <c r="C23" s="16">
        <v>2.15</v>
      </c>
      <c r="D23" s="17">
        <v>1.536</v>
      </c>
      <c r="E23" s="17">
        <v>2.7989999999999999</v>
      </c>
      <c r="F23" s="17">
        <v>3.1960000000000002</v>
      </c>
      <c r="G23" s="18">
        <v>0.22500000000000001</v>
      </c>
      <c r="J23" s="12"/>
    </row>
    <row r="24" spans="1:10" x14ac:dyDescent="0.25">
      <c r="A24" s="15">
        <v>44805</v>
      </c>
      <c r="B24" s="16">
        <v>1.863591863636364</v>
      </c>
      <c r="C24" s="16">
        <v>2.7210000000000001</v>
      </c>
      <c r="D24" s="17">
        <v>2.1145</v>
      </c>
      <c r="E24" s="17">
        <v>4.0960000000000001</v>
      </c>
      <c r="F24" s="17">
        <v>3.8290000000000002</v>
      </c>
      <c r="G24" s="18">
        <v>0.245</v>
      </c>
      <c r="J24" s="12"/>
    </row>
    <row r="25" spans="1:10" x14ac:dyDescent="0.25">
      <c r="A25" s="15">
        <v>44835</v>
      </c>
      <c r="B25" s="16">
        <v>2.30212580952381</v>
      </c>
      <c r="C25" s="16">
        <v>2.6850000000000001</v>
      </c>
      <c r="D25" s="17">
        <v>2.15</v>
      </c>
      <c r="E25" s="17">
        <v>3.5230000000000001</v>
      </c>
      <c r="F25" s="17">
        <v>4.05</v>
      </c>
      <c r="G25" s="18">
        <v>0.24</v>
      </c>
      <c r="J25" s="12"/>
    </row>
    <row r="26" spans="1:10" x14ac:dyDescent="0.25">
      <c r="A26" s="15">
        <v>44866</v>
      </c>
      <c r="B26" s="19">
        <v>2.1671463636363635</v>
      </c>
      <c r="C26" s="19">
        <v>2.3980000000000001</v>
      </c>
      <c r="D26" s="17">
        <v>1.8855</v>
      </c>
      <c r="E26" s="17">
        <v>3.1629999999999998</v>
      </c>
      <c r="F26" s="17">
        <v>3.6110000000000002</v>
      </c>
      <c r="G26" s="18">
        <v>0.251</v>
      </c>
      <c r="J26" s="12"/>
    </row>
    <row r="27" spans="1:10" x14ac:dyDescent="0.25">
      <c r="A27" s="15">
        <v>44896</v>
      </c>
      <c r="B27" s="19">
        <v>2.4</v>
      </c>
      <c r="C27" s="10">
        <v>3.1</v>
      </c>
      <c r="D27" s="10">
        <v>2.6</v>
      </c>
      <c r="E27" s="19">
        <v>3.7</v>
      </c>
      <c r="F27" s="19">
        <v>3.9</v>
      </c>
      <c r="G27" s="10">
        <v>0.42</v>
      </c>
    </row>
    <row r="28" spans="1:10" x14ac:dyDescent="0.25">
      <c r="A28" s="154" t="s">
        <v>12</v>
      </c>
      <c r="B28" s="154"/>
      <c r="C28" s="154"/>
      <c r="D28" s="154"/>
      <c r="E28" s="154"/>
      <c r="F28" s="154"/>
      <c r="G28" s="154"/>
    </row>
  </sheetData>
  <mergeCells count="3">
    <mergeCell ref="A1:G1"/>
    <mergeCell ref="A2:G2"/>
    <mergeCell ref="A28:G2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8"/>
  <sheetViews>
    <sheetView workbookViewId="0">
      <selection activeCell="O16" sqref="O16"/>
    </sheetView>
  </sheetViews>
  <sheetFormatPr defaultColWidth="8.7109375" defaultRowHeight="15.75" x14ac:dyDescent="0.25"/>
  <cols>
    <col min="1" max="1" width="8.7109375" style="13"/>
    <col min="2" max="16384" width="8.7109375" style="3"/>
  </cols>
  <sheetData>
    <row r="1" spans="1:10" x14ac:dyDescent="0.25">
      <c r="A1" s="153" t="s">
        <v>17</v>
      </c>
      <c r="B1" s="155"/>
      <c r="C1" s="155"/>
      <c r="D1" s="155"/>
      <c r="E1" s="155"/>
      <c r="F1" s="155"/>
      <c r="G1" s="155"/>
    </row>
    <row r="2" spans="1:10" x14ac:dyDescent="0.25">
      <c r="A2" s="156" t="s">
        <v>16</v>
      </c>
      <c r="B2" s="156"/>
      <c r="C2" s="156"/>
      <c r="D2" s="156"/>
      <c r="E2" s="156"/>
      <c r="F2" s="156"/>
      <c r="G2" s="156"/>
    </row>
    <row r="3" spans="1:10" x14ac:dyDescent="0.25">
      <c r="A3" s="14"/>
      <c r="B3" s="10" t="s">
        <v>6</v>
      </c>
      <c r="C3" s="10" t="s">
        <v>7</v>
      </c>
      <c r="D3" s="10" t="s">
        <v>8</v>
      </c>
      <c r="E3" s="10" t="s">
        <v>9</v>
      </c>
      <c r="F3" s="10" t="s">
        <v>10</v>
      </c>
      <c r="G3" s="10" t="s">
        <v>11</v>
      </c>
    </row>
    <row r="4" spans="1:10" x14ac:dyDescent="0.25">
      <c r="A4" s="15">
        <v>44197</v>
      </c>
      <c r="B4" s="20">
        <v>7.58</v>
      </c>
      <c r="C4" s="20">
        <v>3.2269999999999999</v>
      </c>
      <c r="D4" s="8">
        <v>5.92</v>
      </c>
      <c r="E4" s="7">
        <v>6.2569999999999997</v>
      </c>
      <c r="F4" s="20">
        <v>5.22</v>
      </c>
      <c r="G4" s="20">
        <v>6.29</v>
      </c>
    </row>
    <row r="5" spans="1:10" x14ac:dyDescent="0.25">
      <c r="A5" s="15">
        <v>44228</v>
      </c>
      <c r="B5" s="20">
        <v>8.19</v>
      </c>
      <c r="C5" s="20">
        <v>3.2890000000000001</v>
      </c>
      <c r="D5" s="8">
        <v>6.09</v>
      </c>
      <c r="E5" s="7">
        <v>6.5979999999999999</v>
      </c>
      <c r="F5" s="20">
        <v>6.2</v>
      </c>
      <c r="G5" s="20">
        <v>6.82</v>
      </c>
    </row>
    <row r="6" spans="1:10" x14ac:dyDescent="0.25">
      <c r="A6" s="15">
        <v>44256</v>
      </c>
      <c r="B6" s="20">
        <v>8.89</v>
      </c>
      <c r="C6" s="20">
        <v>3.2010000000000001</v>
      </c>
      <c r="D6" s="8">
        <v>6.19</v>
      </c>
      <c r="E6" s="7">
        <v>6.8140000000000001</v>
      </c>
      <c r="F6" s="20">
        <v>6.84</v>
      </c>
      <c r="G6" s="20">
        <v>7.13</v>
      </c>
    </row>
    <row r="7" spans="1:10" x14ac:dyDescent="0.25">
      <c r="A7" s="15">
        <v>44287</v>
      </c>
      <c r="B7" s="20">
        <v>9.125</v>
      </c>
      <c r="C7" s="20">
        <v>3.1760000000000002</v>
      </c>
      <c r="D7" s="8">
        <v>6.07</v>
      </c>
      <c r="E7" s="7">
        <v>6.476</v>
      </c>
      <c r="F7" s="20">
        <v>6.88</v>
      </c>
      <c r="G7" s="20">
        <v>7.1</v>
      </c>
    </row>
    <row r="8" spans="1:10" x14ac:dyDescent="0.25">
      <c r="A8" s="15">
        <v>44317</v>
      </c>
      <c r="B8" s="20">
        <v>8.77</v>
      </c>
      <c r="C8" s="20">
        <v>3.077</v>
      </c>
      <c r="D8" s="8">
        <v>5.99</v>
      </c>
      <c r="E8" s="7">
        <v>6.4450000000000003</v>
      </c>
      <c r="F8" s="20">
        <v>6.524</v>
      </c>
      <c r="G8" s="20">
        <v>7.21</v>
      </c>
    </row>
    <row r="9" spans="1:10" x14ac:dyDescent="0.25">
      <c r="A9" s="15">
        <v>44348</v>
      </c>
      <c r="B9" s="20">
        <v>9.1150000000000002</v>
      </c>
      <c r="C9" s="20">
        <v>3.0830000000000002</v>
      </c>
      <c r="D9" s="8">
        <v>6.02</v>
      </c>
      <c r="E9" s="7">
        <v>6.63</v>
      </c>
      <c r="F9" s="20">
        <v>6.92</v>
      </c>
      <c r="G9" s="20">
        <v>7.2</v>
      </c>
    </row>
    <row r="10" spans="1:10" x14ac:dyDescent="0.25">
      <c r="A10" s="15">
        <v>44378</v>
      </c>
      <c r="B10" s="20">
        <v>9.1199999999999992</v>
      </c>
      <c r="C10" s="20">
        <v>2.8450000000000002</v>
      </c>
      <c r="D10" s="8">
        <v>6.15</v>
      </c>
      <c r="E10" s="7">
        <v>6.3070000000000004</v>
      </c>
      <c r="F10" s="20">
        <v>6.8289999999999997</v>
      </c>
      <c r="G10" s="20">
        <v>6.89</v>
      </c>
    </row>
    <row r="11" spans="1:10" x14ac:dyDescent="0.25">
      <c r="A11" s="15">
        <v>44409</v>
      </c>
      <c r="B11" s="20">
        <v>10.55</v>
      </c>
      <c r="C11" s="20">
        <v>2.8570000000000002</v>
      </c>
      <c r="D11" s="8">
        <v>6.23</v>
      </c>
      <c r="E11" s="7">
        <v>6.077</v>
      </c>
      <c r="F11" s="20">
        <v>6.9279999999999999</v>
      </c>
      <c r="G11" s="20">
        <v>7</v>
      </c>
    </row>
    <row r="12" spans="1:10" x14ac:dyDescent="0.25">
      <c r="A12" s="15">
        <v>44440</v>
      </c>
      <c r="B12" s="20">
        <v>11.164999999999999</v>
      </c>
      <c r="C12" s="20">
        <v>2.8740000000000001</v>
      </c>
      <c r="D12" s="8">
        <v>6.17</v>
      </c>
      <c r="E12" s="7">
        <v>6.3529999999999998</v>
      </c>
      <c r="F12" s="20">
        <v>7.3710000000000004</v>
      </c>
      <c r="G12" s="20">
        <v>7.31</v>
      </c>
    </row>
    <row r="13" spans="1:10" x14ac:dyDescent="0.25">
      <c r="A13" s="15">
        <v>44470</v>
      </c>
      <c r="B13" s="20">
        <v>12.244999999999999</v>
      </c>
      <c r="C13" s="20">
        <v>2.976</v>
      </c>
      <c r="D13" s="8">
        <v>6.32</v>
      </c>
      <c r="E13" s="7">
        <v>6.1689999999999996</v>
      </c>
      <c r="F13" s="20">
        <v>7.4859999999999998</v>
      </c>
      <c r="G13" s="20">
        <v>8.17</v>
      </c>
    </row>
    <row r="14" spans="1:10" x14ac:dyDescent="0.25">
      <c r="A14" s="15">
        <v>44501</v>
      </c>
      <c r="B14" s="20">
        <v>11.41</v>
      </c>
      <c r="C14" s="20">
        <v>2.867</v>
      </c>
      <c r="D14" s="8">
        <v>6.34</v>
      </c>
      <c r="E14" s="7">
        <v>6.2670000000000003</v>
      </c>
      <c r="F14" s="20">
        <v>7.4710000000000001</v>
      </c>
      <c r="G14" s="20">
        <v>8.35</v>
      </c>
    </row>
    <row r="15" spans="1:10" x14ac:dyDescent="0.25">
      <c r="A15" s="15">
        <v>44531</v>
      </c>
      <c r="B15" s="20">
        <v>10.31</v>
      </c>
      <c r="C15" s="20">
        <v>2.7829999999999999</v>
      </c>
      <c r="D15" s="8">
        <v>6.41</v>
      </c>
      <c r="E15" s="7">
        <v>6.3680000000000003</v>
      </c>
      <c r="F15" s="20">
        <v>7.556</v>
      </c>
      <c r="G15" s="20">
        <v>8.42</v>
      </c>
    </row>
    <row r="16" spans="1:10" x14ac:dyDescent="0.25">
      <c r="A16" s="15">
        <v>44562</v>
      </c>
      <c r="B16" s="20">
        <v>11.08</v>
      </c>
      <c r="C16" s="20">
        <v>2.7490000000000001</v>
      </c>
      <c r="D16" s="8">
        <v>6.62</v>
      </c>
      <c r="E16" s="7">
        <v>6.4489999999999998</v>
      </c>
      <c r="F16" s="20">
        <v>7.6559999999999997</v>
      </c>
      <c r="G16" s="20">
        <v>9.44</v>
      </c>
      <c r="J16" s="12"/>
    </row>
    <row r="17" spans="1:10" x14ac:dyDescent="0.25">
      <c r="A17" s="15">
        <v>44593</v>
      </c>
      <c r="B17" s="20">
        <v>11.32</v>
      </c>
      <c r="C17" s="20">
        <v>2.7909999999999999</v>
      </c>
      <c r="D17" s="8">
        <v>6.78</v>
      </c>
      <c r="E17" s="7">
        <v>6.51</v>
      </c>
      <c r="F17" s="20">
        <v>7.8650000000000002</v>
      </c>
      <c r="G17" s="20">
        <v>12.46</v>
      </c>
      <c r="J17" s="12"/>
    </row>
    <row r="18" spans="1:10" x14ac:dyDescent="0.25">
      <c r="A18" s="15">
        <v>44621</v>
      </c>
      <c r="B18" s="20">
        <v>11.25</v>
      </c>
      <c r="C18" s="20">
        <v>2.8170000000000002</v>
      </c>
      <c r="D18" s="8">
        <v>6.83</v>
      </c>
      <c r="E18" s="7">
        <v>6.7489999999999997</v>
      </c>
      <c r="F18" s="20">
        <v>8.27</v>
      </c>
      <c r="G18" s="20">
        <v>11.1</v>
      </c>
      <c r="J18" s="12"/>
    </row>
    <row r="19" spans="1:10" x14ac:dyDescent="0.25">
      <c r="A19" s="15">
        <v>44652</v>
      </c>
      <c r="B19" s="20">
        <v>12.25</v>
      </c>
      <c r="C19" s="20">
        <v>2.8410000000000002</v>
      </c>
      <c r="D19" s="8">
        <v>7.11</v>
      </c>
      <c r="E19" s="7">
        <v>6.9980000000000002</v>
      </c>
      <c r="F19" s="20">
        <v>9.0470000000000006</v>
      </c>
      <c r="G19" s="20">
        <v>10.1</v>
      </c>
      <c r="J19" s="12"/>
    </row>
    <row r="20" spans="1:10" x14ac:dyDescent="0.25">
      <c r="A20" s="15">
        <v>44682</v>
      </c>
      <c r="B20" s="20">
        <v>12.55</v>
      </c>
      <c r="C20" s="20">
        <v>2.8029999999999999</v>
      </c>
      <c r="D20" s="8">
        <v>7.34</v>
      </c>
      <c r="E20" s="7">
        <v>7.0469999999999997</v>
      </c>
      <c r="F20" s="20">
        <v>8.6300000000000008</v>
      </c>
      <c r="G20" s="20">
        <v>9.4700000000000006</v>
      </c>
      <c r="J20" s="12"/>
    </row>
    <row r="21" spans="1:10" x14ac:dyDescent="0.25">
      <c r="A21" s="15">
        <v>44713</v>
      </c>
      <c r="B21" s="20">
        <v>13.05</v>
      </c>
      <c r="C21" s="20">
        <v>2.8239999999999998</v>
      </c>
      <c r="D21" s="8">
        <v>7.49</v>
      </c>
      <c r="E21" s="7">
        <v>7.2489999999999997</v>
      </c>
      <c r="F21" s="20">
        <v>9.01</v>
      </c>
      <c r="G21" s="20">
        <v>9.07</v>
      </c>
      <c r="J21" s="12"/>
    </row>
    <row r="22" spans="1:10" x14ac:dyDescent="0.25">
      <c r="A22" s="15">
        <v>44743</v>
      </c>
      <c r="B22" s="20">
        <v>13.04</v>
      </c>
      <c r="C22" s="20">
        <v>2.7589999999999999</v>
      </c>
      <c r="D22" s="8">
        <v>7.38</v>
      </c>
      <c r="E22" s="7">
        <v>7.1970000000000001</v>
      </c>
      <c r="F22" s="20">
        <v>8.5299999999999994</v>
      </c>
      <c r="G22" s="20">
        <v>9.0500000000000007</v>
      </c>
      <c r="J22" s="12"/>
    </row>
    <row r="23" spans="1:10" x14ac:dyDescent="0.25">
      <c r="A23" s="15">
        <v>44774</v>
      </c>
      <c r="B23" s="20">
        <v>12.19</v>
      </c>
      <c r="C23" s="20">
        <v>2.649</v>
      </c>
      <c r="D23" s="8">
        <v>7.25</v>
      </c>
      <c r="E23" s="7">
        <v>7.117</v>
      </c>
      <c r="F23" s="20">
        <v>9.02</v>
      </c>
      <c r="G23" s="20">
        <v>9.42</v>
      </c>
      <c r="J23" s="12"/>
    </row>
    <row r="24" spans="1:10" x14ac:dyDescent="0.25">
      <c r="A24" s="15">
        <v>44805</v>
      </c>
      <c r="B24" s="20">
        <v>12</v>
      </c>
      <c r="C24" s="20">
        <v>2.782</v>
      </c>
      <c r="D24" s="8">
        <v>7.26</v>
      </c>
      <c r="E24" s="7">
        <v>7.38</v>
      </c>
      <c r="F24" s="20">
        <v>9.6300000000000008</v>
      </c>
      <c r="G24" s="20">
        <v>10.28</v>
      </c>
      <c r="J24" s="12"/>
    </row>
    <row r="25" spans="1:10" x14ac:dyDescent="0.25">
      <c r="A25" s="15">
        <v>44835</v>
      </c>
      <c r="B25" s="20">
        <v>11.904999999999999</v>
      </c>
      <c r="C25" s="20">
        <v>2.65</v>
      </c>
      <c r="D25" s="8">
        <v>7.44</v>
      </c>
      <c r="E25" s="7">
        <v>7.5410000000000004</v>
      </c>
      <c r="F25" s="20">
        <v>9.84</v>
      </c>
      <c r="G25" s="20">
        <v>9.85</v>
      </c>
      <c r="J25" s="12"/>
    </row>
    <row r="26" spans="1:10" x14ac:dyDescent="0.25">
      <c r="A26" s="15">
        <v>44866</v>
      </c>
      <c r="B26" s="20">
        <v>12.81</v>
      </c>
      <c r="C26" s="20">
        <v>2.923</v>
      </c>
      <c r="D26" s="8">
        <v>7.32</v>
      </c>
      <c r="E26" s="8">
        <v>6.9489999999999998</v>
      </c>
      <c r="F26" s="20">
        <v>9.19</v>
      </c>
      <c r="G26" s="20">
        <v>10.11</v>
      </c>
      <c r="J26" s="12"/>
    </row>
    <row r="27" spans="1:10" x14ac:dyDescent="0.25">
      <c r="A27" s="15">
        <v>44896</v>
      </c>
      <c r="B27" s="20">
        <v>12.8</v>
      </c>
      <c r="C27" s="20">
        <v>2.923</v>
      </c>
      <c r="D27" s="8">
        <v>7.32</v>
      </c>
      <c r="E27" s="8">
        <v>6.9489999999999998</v>
      </c>
      <c r="F27" s="20">
        <v>9</v>
      </c>
      <c r="G27" s="20">
        <v>10.4</v>
      </c>
    </row>
    <row r="28" spans="1:10" x14ac:dyDescent="0.25">
      <c r="A28" s="154" t="s">
        <v>12</v>
      </c>
      <c r="B28" s="154"/>
      <c r="C28" s="154"/>
      <c r="D28" s="154"/>
      <c r="E28" s="154"/>
      <c r="F28" s="154"/>
      <c r="G28" s="154"/>
    </row>
  </sheetData>
  <mergeCells count="3">
    <mergeCell ref="A2:G2"/>
    <mergeCell ref="A1:G1"/>
    <mergeCell ref="A28:G2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50"/>
  <sheetViews>
    <sheetView workbookViewId="0">
      <selection activeCell="N23" sqref="N23"/>
    </sheetView>
  </sheetViews>
  <sheetFormatPr defaultColWidth="8.85546875" defaultRowHeight="15.75" x14ac:dyDescent="0.25"/>
  <cols>
    <col min="1" max="1" width="13.140625" style="114" customWidth="1"/>
    <col min="2" max="2" width="18.28515625" style="111" customWidth="1"/>
    <col min="5" max="5" width="25.140625" customWidth="1"/>
  </cols>
  <sheetData>
    <row r="1" spans="1:5" ht="33" customHeight="1" x14ac:dyDescent="0.25">
      <c r="A1" s="157" t="s">
        <v>200</v>
      </c>
      <c r="B1" s="158"/>
      <c r="C1" s="158"/>
      <c r="D1" s="158"/>
      <c r="E1" s="158"/>
    </row>
    <row r="2" spans="1:5" x14ac:dyDescent="0.25">
      <c r="A2" s="116" t="s">
        <v>192</v>
      </c>
      <c r="B2" s="117" t="s">
        <v>191</v>
      </c>
      <c r="D2" s="71" t="s">
        <v>194</v>
      </c>
      <c r="E2" s="71" t="s">
        <v>195</v>
      </c>
    </row>
    <row r="3" spans="1:5" x14ac:dyDescent="0.25">
      <c r="A3" s="113">
        <v>43832</v>
      </c>
      <c r="B3" s="112">
        <v>1.55</v>
      </c>
      <c r="D3" s="4" t="s">
        <v>8</v>
      </c>
      <c r="E3" s="115">
        <v>-17.208320000000001</v>
      </c>
    </row>
    <row r="4" spans="1:5" x14ac:dyDescent="0.25">
      <c r="A4" s="113">
        <v>43833</v>
      </c>
      <c r="B4" s="112">
        <v>1.55</v>
      </c>
      <c r="D4" s="4" t="s">
        <v>196</v>
      </c>
      <c r="E4" s="115">
        <v>-9.6649399999999961</v>
      </c>
    </row>
    <row r="5" spans="1:5" x14ac:dyDescent="0.25">
      <c r="A5" s="113">
        <v>43836</v>
      </c>
      <c r="B5" s="112">
        <v>1.55</v>
      </c>
      <c r="D5" s="4" t="s">
        <v>197</v>
      </c>
      <c r="E5" s="115">
        <v>-7.1589599999999969</v>
      </c>
    </row>
    <row r="6" spans="1:5" x14ac:dyDescent="0.25">
      <c r="A6" s="113">
        <v>43837</v>
      </c>
      <c r="B6" s="112">
        <v>1.55</v>
      </c>
      <c r="D6" s="4" t="s">
        <v>198</v>
      </c>
      <c r="E6" s="115">
        <v>-5.2596000000000034</v>
      </c>
    </row>
    <row r="7" spans="1:5" x14ac:dyDescent="0.25">
      <c r="A7" s="113">
        <v>43838</v>
      </c>
      <c r="B7" s="112">
        <v>1.55</v>
      </c>
      <c r="D7" s="4" t="s">
        <v>199</v>
      </c>
      <c r="E7" s="115">
        <v>1.0957999999999999</v>
      </c>
    </row>
    <row r="8" spans="1:5" x14ac:dyDescent="0.25">
      <c r="A8" s="113">
        <v>43839</v>
      </c>
      <c r="B8" s="112">
        <v>1.55</v>
      </c>
      <c r="D8" s="4" t="s">
        <v>5</v>
      </c>
      <c r="E8" s="115">
        <v>2.3501799999999995</v>
      </c>
    </row>
    <row r="9" spans="1:5" x14ac:dyDescent="0.25">
      <c r="A9" s="113">
        <v>43840</v>
      </c>
      <c r="B9" s="112">
        <v>1.54</v>
      </c>
      <c r="D9" s="4" t="s">
        <v>9</v>
      </c>
      <c r="E9" s="115">
        <v>4.2672249999999972</v>
      </c>
    </row>
    <row r="10" spans="1:5" x14ac:dyDescent="0.25">
      <c r="A10" s="113">
        <v>43843</v>
      </c>
      <c r="B10" s="112">
        <v>1.54</v>
      </c>
      <c r="D10" s="4" t="s">
        <v>6</v>
      </c>
      <c r="E10" s="115">
        <v>19.384320000000002</v>
      </c>
    </row>
    <row r="11" spans="1:5" x14ac:dyDescent="0.25">
      <c r="A11" s="113">
        <v>43844</v>
      </c>
      <c r="B11" s="112">
        <v>1.54</v>
      </c>
      <c r="D11" s="154" t="s">
        <v>12</v>
      </c>
      <c r="E11" s="154"/>
    </row>
    <row r="12" spans="1:5" x14ac:dyDescent="0.25">
      <c r="A12" s="113">
        <v>43845</v>
      </c>
      <c r="B12" s="112">
        <v>1.54</v>
      </c>
    </row>
    <row r="13" spans="1:5" x14ac:dyDescent="0.25">
      <c r="A13" s="113">
        <v>43846</v>
      </c>
      <c r="B13" s="112">
        <v>1.54</v>
      </c>
    </row>
    <row r="14" spans="1:5" x14ac:dyDescent="0.25">
      <c r="A14" s="113">
        <v>43847</v>
      </c>
      <c r="B14" s="112">
        <v>1.55</v>
      </c>
    </row>
    <row r="15" spans="1:5" x14ac:dyDescent="0.25">
      <c r="A15" s="113">
        <v>43851</v>
      </c>
      <c r="B15" s="112">
        <v>1.55</v>
      </c>
    </row>
    <row r="16" spans="1:5" x14ac:dyDescent="0.25">
      <c r="A16" s="113">
        <v>43852</v>
      </c>
      <c r="B16" s="112">
        <v>1.55</v>
      </c>
    </row>
    <row r="17" spans="1:2" x14ac:dyDescent="0.25">
      <c r="A17" s="113">
        <v>43853</v>
      </c>
      <c r="B17" s="112">
        <v>1.55</v>
      </c>
    </row>
    <row r="18" spans="1:2" x14ac:dyDescent="0.25">
      <c r="A18" s="113">
        <v>43854</v>
      </c>
      <c r="B18" s="112">
        <v>1.55</v>
      </c>
    </row>
    <row r="19" spans="1:2" x14ac:dyDescent="0.25">
      <c r="A19" s="113">
        <v>43857</v>
      </c>
      <c r="B19" s="112">
        <v>1.55</v>
      </c>
    </row>
    <row r="20" spans="1:2" x14ac:dyDescent="0.25">
      <c r="A20" s="113">
        <v>43858</v>
      </c>
      <c r="B20" s="112">
        <v>1.55</v>
      </c>
    </row>
    <row r="21" spans="1:2" x14ac:dyDescent="0.25">
      <c r="A21" s="113">
        <v>43859</v>
      </c>
      <c r="B21" s="112">
        <v>1.55</v>
      </c>
    </row>
    <row r="22" spans="1:2" x14ac:dyDescent="0.25">
      <c r="A22" s="113">
        <v>43860</v>
      </c>
      <c r="B22" s="112">
        <v>1.6</v>
      </c>
    </row>
    <row r="23" spans="1:2" x14ac:dyDescent="0.25">
      <c r="A23" s="113">
        <v>43861</v>
      </c>
      <c r="B23" s="112">
        <v>1.59</v>
      </c>
    </row>
    <row r="24" spans="1:2" x14ac:dyDescent="0.25">
      <c r="A24" s="113">
        <v>43864</v>
      </c>
      <c r="B24" s="112">
        <v>1.59</v>
      </c>
    </row>
    <row r="25" spans="1:2" x14ac:dyDescent="0.25">
      <c r="A25" s="113">
        <v>43865</v>
      </c>
      <c r="B25" s="112">
        <v>1.59</v>
      </c>
    </row>
    <row r="26" spans="1:2" x14ac:dyDescent="0.25">
      <c r="A26" s="113">
        <v>43866</v>
      </c>
      <c r="B26" s="112">
        <v>1.59</v>
      </c>
    </row>
    <row r="27" spans="1:2" x14ac:dyDescent="0.25">
      <c r="A27" s="113">
        <v>43867</v>
      </c>
      <c r="B27" s="112">
        <v>1.59</v>
      </c>
    </row>
    <row r="28" spans="1:2" x14ac:dyDescent="0.25">
      <c r="A28" s="113">
        <v>43868</v>
      </c>
      <c r="B28" s="112">
        <v>1.58</v>
      </c>
    </row>
    <row r="29" spans="1:2" x14ac:dyDescent="0.25">
      <c r="A29" s="113">
        <v>43871</v>
      </c>
      <c r="B29" s="112">
        <v>1.58</v>
      </c>
    </row>
    <row r="30" spans="1:2" x14ac:dyDescent="0.25">
      <c r="A30" s="113">
        <v>43872</v>
      </c>
      <c r="B30" s="112">
        <v>1.58</v>
      </c>
    </row>
    <row r="31" spans="1:2" x14ac:dyDescent="0.25">
      <c r="A31" s="113">
        <v>43873</v>
      </c>
      <c r="B31" s="112">
        <v>1.58</v>
      </c>
    </row>
    <row r="32" spans="1:2" x14ac:dyDescent="0.25">
      <c r="A32" s="113">
        <v>43874</v>
      </c>
      <c r="B32" s="112">
        <v>1.58</v>
      </c>
    </row>
    <row r="33" spans="1:2" x14ac:dyDescent="0.25">
      <c r="A33" s="113">
        <v>43875</v>
      </c>
      <c r="B33" s="112">
        <v>1.58</v>
      </c>
    </row>
    <row r="34" spans="1:2" x14ac:dyDescent="0.25">
      <c r="A34" s="113">
        <v>43879</v>
      </c>
      <c r="B34" s="112">
        <v>1.59</v>
      </c>
    </row>
    <row r="35" spans="1:2" x14ac:dyDescent="0.25">
      <c r="A35" s="113">
        <v>43880</v>
      </c>
      <c r="B35" s="112">
        <v>1.59</v>
      </c>
    </row>
    <row r="36" spans="1:2" x14ac:dyDescent="0.25">
      <c r="A36" s="113">
        <v>43881</v>
      </c>
      <c r="B36" s="112">
        <v>1.59</v>
      </c>
    </row>
    <row r="37" spans="1:2" x14ac:dyDescent="0.25">
      <c r="A37" s="113">
        <v>43882</v>
      </c>
      <c r="B37" s="112">
        <v>1.58</v>
      </c>
    </row>
    <row r="38" spans="1:2" x14ac:dyDescent="0.25">
      <c r="A38" s="113">
        <v>43885</v>
      </c>
      <c r="B38" s="112">
        <v>1.58</v>
      </c>
    </row>
    <row r="39" spans="1:2" x14ac:dyDescent="0.25">
      <c r="A39" s="113">
        <v>43886</v>
      </c>
      <c r="B39" s="112">
        <v>1.58</v>
      </c>
    </row>
    <row r="40" spans="1:2" x14ac:dyDescent="0.25">
      <c r="A40" s="113">
        <v>43887</v>
      </c>
      <c r="B40" s="112">
        <v>1.58</v>
      </c>
    </row>
    <row r="41" spans="1:2" x14ac:dyDescent="0.25">
      <c r="A41" s="113">
        <v>43888</v>
      </c>
      <c r="B41" s="112">
        <v>1.58</v>
      </c>
    </row>
    <row r="42" spans="1:2" x14ac:dyDescent="0.25">
      <c r="A42" s="113">
        <v>43889</v>
      </c>
      <c r="B42" s="112">
        <v>1.58</v>
      </c>
    </row>
    <row r="43" spans="1:2" x14ac:dyDescent="0.25">
      <c r="A43" s="113">
        <v>43892</v>
      </c>
      <c r="B43" s="112">
        <v>1.59</v>
      </c>
    </row>
    <row r="44" spans="1:2" x14ac:dyDescent="0.25">
      <c r="A44" s="113">
        <v>43893</v>
      </c>
      <c r="B44" s="112">
        <v>1.59</v>
      </c>
    </row>
    <row r="45" spans="1:2" x14ac:dyDescent="0.25">
      <c r="A45" s="113">
        <v>43894</v>
      </c>
      <c r="B45" s="112">
        <v>1.0900000000000001</v>
      </c>
    </row>
    <row r="46" spans="1:2" x14ac:dyDescent="0.25">
      <c r="A46" s="113">
        <v>43895</v>
      </c>
      <c r="B46" s="112">
        <v>1.0900000000000001</v>
      </c>
    </row>
    <row r="47" spans="1:2" x14ac:dyDescent="0.25">
      <c r="A47" s="113">
        <v>43896</v>
      </c>
      <c r="B47" s="112">
        <v>1.0900000000000001</v>
      </c>
    </row>
    <row r="48" spans="1:2" x14ac:dyDescent="0.25">
      <c r="A48" s="113">
        <v>43899</v>
      </c>
      <c r="B48" s="112">
        <v>1.0900000000000001</v>
      </c>
    </row>
    <row r="49" spans="1:2" x14ac:dyDescent="0.25">
      <c r="A49" s="113">
        <v>43900</v>
      </c>
      <c r="B49" s="112">
        <v>1.0900000000000001</v>
      </c>
    </row>
    <row r="50" spans="1:2" x14ac:dyDescent="0.25">
      <c r="A50" s="113">
        <v>43901</v>
      </c>
      <c r="B50" s="112">
        <v>1.0900000000000001</v>
      </c>
    </row>
    <row r="51" spans="1:2" x14ac:dyDescent="0.25">
      <c r="A51" s="113">
        <v>43902</v>
      </c>
      <c r="B51" s="112">
        <v>1.1000000000000001</v>
      </c>
    </row>
    <row r="52" spans="1:2" x14ac:dyDescent="0.25">
      <c r="A52" s="113">
        <v>43903</v>
      </c>
      <c r="B52" s="112">
        <v>1.1000000000000001</v>
      </c>
    </row>
    <row r="53" spans="1:2" x14ac:dyDescent="0.25">
      <c r="A53" s="113">
        <v>43906</v>
      </c>
      <c r="B53" s="112">
        <v>0.25</v>
      </c>
    </row>
    <row r="54" spans="1:2" x14ac:dyDescent="0.25">
      <c r="A54" s="113">
        <v>43907</v>
      </c>
      <c r="B54" s="112">
        <v>0.25</v>
      </c>
    </row>
    <row r="55" spans="1:2" x14ac:dyDescent="0.25">
      <c r="A55" s="113">
        <v>43908</v>
      </c>
      <c r="B55" s="112">
        <v>0.25</v>
      </c>
    </row>
    <row r="56" spans="1:2" x14ac:dyDescent="0.25">
      <c r="A56" s="113">
        <v>43909</v>
      </c>
      <c r="B56" s="112">
        <v>0.2</v>
      </c>
    </row>
    <row r="57" spans="1:2" x14ac:dyDescent="0.25">
      <c r="A57" s="113">
        <v>43910</v>
      </c>
      <c r="B57" s="112">
        <v>0.15</v>
      </c>
    </row>
    <row r="58" spans="1:2" x14ac:dyDescent="0.25">
      <c r="A58" s="113">
        <v>43913</v>
      </c>
      <c r="B58" s="112">
        <v>0.15</v>
      </c>
    </row>
    <row r="59" spans="1:2" x14ac:dyDescent="0.25">
      <c r="A59" s="113">
        <v>43914</v>
      </c>
      <c r="B59" s="112">
        <v>0.12</v>
      </c>
    </row>
    <row r="60" spans="1:2" x14ac:dyDescent="0.25">
      <c r="A60" s="113">
        <v>43915</v>
      </c>
      <c r="B60" s="112">
        <v>0.1</v>
      </c>
    </row>
    <row r="61" spans="1:2" x14ac:dyDescent="0.25">
      <c r="A61" s="113">
        <v>43916</v>
      </c>
      <c r="B61" s="112">
        <v>0.1</v>
      </c>
    </row>
    <row r="62" spans="1:2" x14ac:dyDescent="0.25">
      <c r="A62" s="113">
        <v>43917</v>
      </c>
      <c r="B62" s="112">
        <v>0.1</v>
      </c>
    </row>
    <row r="63" spans="1:2" x14ac:dyDescent="0.25">
      <c r="A63" s="113">
        <v>43920</v>
      </c>
      <c r="B63" s="112">
        <v>0.09</v>
      </c>
    </row>
    <row r="64" spans="1:2" x14ac:dyDescent="0.25">
      <c r="A64" s="113">
        <v>43921</v>
      </c>
      <c r="B64" s="112">
        <v>0.08</v>
      </c>
    </row>
    <row r="65" spans="1:2" x14ac:dyDescent="0.25">
      <c r="A65" s="113">
        <v>43922</v>
      </c>
      <c r="B65" s="112">
        <v>0.06</v>
      </c>
    </row>
    <row r="66" spans="1:2" x14ac:dyDescent="0.25">
      <c r="A66" s="113">
        <v>43923</v>
      </c>
      <c r="B66" s="112">
        <v>0.05</v>
      </c>
    </row>
    <row r="67" spans="1:2" x14ac:dyDescent="0.25">
      <c r="A67" s="113">
        <v>43924</v>
      </c>
      <c r="B67" s="112">
        <v>0.05</v>
      </c>
    </row>
    <row r="68" spans="1:2" x14ac:dyDescent="0.25">
      <c r="A68" s="113">
        <v>43927</v>
      </c>
      <c r="B68" s="112">
        <v>0.05</v>
      </c>
    </row>
    <row r="69" spans="1:2" x14ac:dyDescent="0.25">
      <c r="A69" s="113">
        <v>43928</v>
      </c>
      <c r="B69" s="112">
        <v>0.05</v>
      </c>
    </row>
    <row r="70" spans="1:2" x14ac:dyDescent="0.25">
      <c r="A70" s="113">
        <v>43929</v>
      </c>
      <c r="B70" s="112">
        <v>0.05</v>
      </c>
    </row>
    <row r="71" spans="1:2" x14ac:dyDescent="0.25">
      <c r="A71" s="113">
        <v>43930</v>
      </c>
      <c r="B71" s="112">
        <v>0.05</v>
      </c>
    </row>
    <row r="72" spans="1:2" x14ac:dyDescent="0.25">
      <c r="A72" s="113">
        <v>43931</v>
      </c>
      <c r="B72" s="112">
        <v>0.05</v>
      </c>
    </row>
    <row r="73" spans="1:2" x14ac:dyDescent="0.25">
      <c r="A73" s="113">
        <v>43934</v>
      </c>
      <c r="B73" s="112">
        <v>0.05</v>
      </c>
    </row>
    <row r="74" spans="1:2" x14ac:dyDescent="0.25">
      <c r="A74" s="113">
        <v>43935</v>
      </c>
      <c r="B74" s="112">
        <v>0.05</v>
      </c>
    </row>
    <row r="75" spans="1:2" x14ac:dyDescent="0.25">
      <c r="A75" s="113">
        <v>43936</v>
      </c>
      <c r="B75" s="112">
        <v>0.05</v>
      </c>
    </row>
    <row r="76" spans="1:2" x14ac:dyDescent="0.25">
      <c r="A76" s="113">
        <v>43937</v>
      </c>
      <c r="B76" s="112">
        <v>0.05</v>
      </c>
    </row>
    <row r="77" spans="1:2" x14ac:dyDescent="0.25">
      <c r="A77" s="113">
        <v>43938</v>
      </c>
      <c r="B77" s="112">
        <v>0.05</v>
      </c>
    </row>
    <row r="78" spans="1:2" x14ac:dyDescent="0.25">
      <c r="A78" s="113">
        <v>43941</v>
      </c>
      <c r="B78" s="112">
        <v>0.05</v>
      </c>
    </row>
    <row r="79" spans="1:2" x14ac:dyDescent="0.25">
      <c r="A79" s="113">
        <v>43942</v>
      </c>
      <c r="B79" s="112">
        <v>0.05</v>
      </c>
    </row>
    <row r="80" spans="1:2" x14ac:dyDescent="0.25">
      <c r="A80" s="113">
        <v>43943</v>
      </c>
      <c r="B80" s="112">
        <v>0.05</v>
      </c>
    </row>
    <row r="81" spans="1:2" x14ac:dyDescent="0.25">
      <c r="A81" s="113">
        <v>43944</v>
      </c>
      <c r="B81" s="112">
        <v>0.04</v>
      </c>
    </row>
    <row r="82" spans="1:2" x14ac:dyDescent="0.25">
      <c r="A82" s="113">
        <v>43945</v>
      </c>
      <c r="B82" s="112">
        <v>0.05</v>
      </c>
    </row>
    <row r="83" spans="1:2" x14ac:dyDescent="0.25">
      <c r="A83" s="113">
        <v>43948</v>
      </c>
      <c r="B83" s="112">
        <v>0.04</v>
      </c>
    </row>
    <row r="84" spans="1:2" x14ac:dyDescent="0.25">
      <c r="A84" s="113">
        <v>43949</v>
      </c>
      <c r="B84" s="112">
        <v>0.04</v>
      </c>
    </row>
    <row r="85" spans="1:2" x14ac:dyDescent="0.25">
      <c r="A85" s="113">
        <v>43950</v>
      </c>
      <c r="B85" s="112">
        <v>0.04</v>
      </c>
    </row>
    <row r="86" spans="1:2" x14ac:dyDescent="0.25">
      <c r="A86" s="113">
        <v>43951</v>
      </c>
      <c r="B86" s="112">
        <v>0.05</v>
      </c>
    </row>
    <row r="87" spans="1:2" x14ac:dyDescent="0.25">
      <c r="A87" s="113">
        <v>43952</v>
      </c>
      <c r="B87" s="112">
        <v>0.05</v>
      </c>
    </row>
    <row r="88" spans="1:2" x14ac:dyDescent="0.25">
      <c r="A88" s="113">
        <v>43955</v>
      </c>
      <c r="B88" s="112">
        <v>0.05</v>
      </c>
    </row>
    <row r="89" spans="1:2" x14ac:dyDescent="0.25">
      <c r="A89" s="113">
        <v>43956</v>
      </c>
      <c r="B89" s="112">
        <v>0.05</v>
      </c>
    </row>
    <row r="90" spans="1:2" x14ac:dyDescent="0.25">
      <c r="A90" s="113">
        <v>43957</v>
      </c>
      <c r="B90" s="112">
        <v>0.05</v>
      </c>
    </row>
    <row r="91" spans="1:2" x14ac:dyDescent="0.25">
      <c r="A91" s="113">
        <v>43958</v>
      </c>
      <c r="B91" s="112">
        <v>0.05</v>
      </c>
    </row>
    <row r="92" spans="1:2" x14ac:dyDescent="0.25">
      <c r="A92" s="113">
        <v>43959</v>
      </c>
      <c r="B92" s="112">
        <v>0.05</v>
      </c>
    </row>
    <row r="93" spans="1:2" x14ac:dyDescent="0.25">
      <c r="A93" s="113">
        <v>43962</v>
      </c>
      <c r="B93" s="112">
        <v>0.05</v>
      </c>
    </row>
    <row r="94" spans="1:2" x14ac:dyDescent="0.25">
      <c r="A94" s="113">
        <v>43963</v>
      </c>
      <c r="B94" s="112">
        <v>0.05</v>
      </c>
    </row>
    <row r="95" spans="1:2" x14ac:dyDescent="0.25">
      <c r="A95" s="113">
        <v>43964</v>
      </c>
      <c r="B95" s="112">
        <v>0.05</v>
      </c>
    </row>
    <row r="96" spans="1:2" x14ac:dyDescent="0.25">
      <c r="A96" s="113">
        <v>43965</v>
      </c>
      <c r="B96" s="112">
        <v>0.05</v>
      </c>
    </row>
    <row r="97" spans="1:2" x14ac:dyDescent="0.25">
      <c r="A97" s="113">
        <v>43966</v>
      </c>
      <c r="B97" s="112">
        <v>0.05</v>
      </c>
    </row>
    <row r="98" spans="1:2" x14ac:dyDescent="0.25">
      <c r="A98" s="113">
        <v>43969</v>
      </c>
      <c r="B98" s="112">
        <v>0.05</v>
      </c>
    </row>
    <row r="99" spans="1:2" x14ac:dyDescent="0.25">
      <c r="A99" s="113">
        <v>43970</v>
      </c>
      <c r="B99" s="112">
        <v>0.05</v>
      </c>
    </row>
    <row r="100" spans="1:2" x14ac:dyDescent="0.25">
      <c r="A100" s="113">
        <v>43971</v>
      </c>
      <c r="B100" s="112">
        <v>0.05</v>
      </c>
    </row>
    <row r="101" spans="1:2" x14ac:dyDescent="0.25">
      <c r="A101" s="113">
        <v>43972</v>
      </c>
      <c r="B101" s="112">
        <v>0.05</v>
      </c>
    </row>
    <row r="102" spans="1:2" x14ac:dyDescent="0.25">
      <c r="A102" s="113">
        <v>43973</v>
      </c>
      <c r="B102" s="112">
        <v>0.05</v>
      </c>
    </row>
    <row r="103" spans="1:2" x14ac:dyDescent="0.25">
      <c r="A103" s="113">
        <v>43977</v>
      </c>
      <c r="B103" s="112">
        <v>0.05</v>
      </c>
    </row>
    <row r="104" spans="1:2" x14ac:dyDescent="0.25">
      <c r="A104" s="113">
        <v>43978</v>
      </c>
      <c r="B104" s="112">
        <v>0.05</v>
      </c>
    </row>
    <row r="105" spans="1:2" x14ac:dyDescent="0.25">
      <c r="A105" s="113">
        <v>43979</v>
      </c>
      <c r="B105" s="112">
        <v>0.05</v>
      </c>
    </row>
    <row r="106" spans="1:2" x14ac:dyDescent="0.25">
      <c r="A106" s="113">
        <v>43980</v>
      </c>
      <c r="B106" s="112">
        <v>0.05</v>
      </c>
    </row>
    <row r="107" spans="1:2" x14ac:dyDescent="0.25">
      <c r="A107" s="113">
        <v>43983</v>
      </c>
      <c r="B107" s="112">
        <v>0.05</v>
      </c>
    </row>
    <row r="108" spans="1:2" x14ac:dyDescent="0.25">
      <c r="A108" s="113">
        <v>43984</v>
      </c>
      <c r="B108" s="112">
        <v>0.06</v>
      </c>
    </row>
    <row r="109" spans="1:2" x14ac:dyDescent="0.25">
      <c r="A109" s="113">
        <v>43985</v>
      </c>
      <c r="B109" s="112">
        <v>0.06</v>
      </c>
    </row>
    <row r="110" spans="1:2" x14ac:dyDescent="0.25">
      <c r="A110" s="113">
        <v>43986</v>
      </c>
      <c r="B110" s="112">
        <v>0.06</v>
      </c>
    </row>
    <row r="111" spans="1:2" x14ac:dyDescent="0.25">
      <c r="A111" s="113">
        <v>43987</v>
      </c>
      <c r="B111" s="112">
        <v>7.0000000000000007E-2</v>
      </c>
    </row>
    <row r="112" spans="1:2" x14ac:dyDescent="0.25">
      <c r="A112" s="113">
        <v>43990</v>
      </c>
      <c r="B112" s="112">
        <v>7.0000000000000007E-2</v>
      </c>
    </row>
    <row r="113" spans="1:2" x14ac:dyDescent="0.25">
      <c r="A113" s="113">
        <v>43991</v>
      </c>
      <c r="B113" s="112">
        <v>7.0000000000000007E-2</v>
      </c>
    </row>
    <row r="114" spans="1:2" x14ac:dyDescent="0.25">
      <c r="A114" s="113">
        <v>43992</v>
      </c>
      <c r="B114" s="112">
        <v>0.08</v>
      </c>
    </row>
    <row r="115" spans="1:2" x14ac:dyDescent="0.25">
      <c r="A115" s="113">
        <v>43993</v>
      </c>
      <c r="B115" s="112">
        <v>0.08</v>
      </c>
    </row>
    <row r="116" spans="1:2" x14ac:dyDescent="0.25">
      <c r="A116" s="113">
        <v>43994</v>
      </c>
      <c r="B116" s="112">
        <v>0.08</v>
      </c>
    </row>
    <row r="117" spans="1:2" x14ac:dyDescent="0.25">
      <c r="A117" s="113">
        <v>43997</v>
      </c>
      <c r="B117" s="112">
        <v>0.09</v>
      </c>
    </row>
    <row r="118" spans="1:2" x14ac:dyDescent="0.25">
      <c r="A118" s="113">
        <v>43998</v>
      </c>
      <c r="B118" s="112">
        <v>0.09</v>
      </c>
    </row>
    <row r="119" spans="1:2" x14ac:dyDescent="0.25">
      <c r="A119" s="113">
        <v>43999</v>
      </c>
      <c r="B119" s="112">
        <v>0.09</v>
      </c>
    </row>
    <row r="120" spans="1:2" x14ac:dyDescent="0.25">
      <c r="A120" s="113">
        <v>44000</v>
      </c>
      <c r="B120" s="112">
        <v>0.09</v>
      </c>
    </row>
    <row r="121" spans="1:2" x14ac:dyDescent="0.25">
      <c r="A121" s="113">
        <v>44001</v>
      </c>
      <c r="B121" s="112">
        <v>0.09</v>
      </c>
    </row>
    <row r="122" spans="1:2" x14ac:dyDescent="0.25">
      <c r="A122" s="113">
        <v>44004</v>
      </c>
      <c r="B122" s="112">
        <v>0.08</v>
      </c>
    </row>
    <row r="123" spans="1:2" x14ac:dyDescent="0.25">
      <c r="A123" s="113">
        <v>44005</v>
      </c>
      <c r="B123" s="112">
        <v>0.08</v>
      </c>
    </row>
    <row r="124" spans="1:2" x14ac:dyDescent="0.25">
      <c r="A124" s="113">
        <v>44006</v>
      </c>
      <c r="B124" s="112">
        <v>0.08</v>
      </c>
    </row>
    <row r="125" spans="1:2" x14ac:dyDescent="0.25">
      <c r="A125" s="113">
        <v>44007</v>
      </c>
      <c r="B125" s="112">
        <v>0.08</v>
      </c>
    </row>
    <row r="126" spans="1:2" x14ac:dyDescent="0.25">
      <c r="A126" s="113">
        <v>44008</v>
      </c>
      <c r="B126" s="112">
        <v>0.08</v>
      </c>
    </row>
    <row r="127" spans="1:2" x14ac:dyDescent="0.25">
      <c r="A127" s="113">
        <v>44011</v>
      </c>
      <c r="B127" s="112">
        <v>0.08</v>
      </c>
    </row>
    <row r="128" spans="1:2" x14ac:dyDescent="0.25">
      <c r="A128" s="113">
        <v>44012</v>
      </c>
      <c r="B128" s="112">
        <v>0.08</v>
      </c>
    </row>
    <row r="129" spans="1:2" x14ac:dyDescent="0.25">
      <c r="A129" s="113">
        <v>44013</v>
      </c>
      <c r="B129" s="112">
        <v>0.08</v>
      </c>
    </row>
    <row r="130" spans="1:2" x14ac:dyDescent="0.25">
      <c r="A130" s="113">
        <v>44014</v>
      </c>
      <c r="B130" s="112">
        <v>0.09</v>
      </c>
    </row>
    <row r="131" spans="1:2" x14ac:dyDescent="0.25">
      <c r="A131" s="113">
        <v>44015</v>
      </c>
      <c r="B131" s="112">
        <v>0.09</v>
      </c>
    </row>
    <row r="132" spans="1:2" x14ac:dyDescent="0.25">
      <c r="A132" s="113">
        <v>44018</v>
      </c>
      <c r="B132" s="112">
        <v>0.09</v>
      </c>
    </row>
    <row r="133" spans="1:2" x14ac:dyDescent="0.25">
      <c r="A133" s="113">
        <v>44019</v>
      </c>
      <c r="B133" s="112">
        <v>0.09</v>
      </c>
    </row>
    <row r="134" spans="1:2" x14ac:dyDescent="0.25">
      <c r="A134" s="113">
        <v>44020</v>
      </c>
      <c r="B134" s="112">
        <v>0.09</v>
      </c>
    </row>
    <row r="135" spans="1:2" x14ac:dyDescent="0.25">
      <c r="A135" s="113">
        <v>44021</v>
      </c>
      <c r="B135" s="112">
        <v>0.09</v>
      </c>
    </row>
    <row r="136" spans="1:2" x14ac:dyDescent="0.25">
      <c r="A136" s="113">
        <v>44022</v>
      </c>
      <c r="B136" s="112">
        <v>0.09</v>
      </c>
    </row>
    <row r="137" spans="1:2" x14ac:dyDescent="0.25">
      <c r="A137" s="113">
        <v>44025</v>
      </c>
      <c r="B137" s="112">
        <v>0.09</v>
      </c>
    </row>
    <row r="138" spans="1:2" x14ac:dyDescent="0.25">
      <c r="A138" s="113">
        <v>44026</v>
      </c>
      <c r="B138" s="112">
        <v>0.09</v>
      </c>
    </row>
    <row r="139" spans="1:2" x14ac:dyDescent="0.25">
      <c r="A139" s="113">
        <v>44027</v>
      </c>
      <c r="B139" s="112">
        <v>0.1</v>
      </c>
    </row>
    <row r="140" spans="1:2" x14ac:dyDescent="0.25">
      <c r="A140" s="113">
        <v>44028</v>
      </c>
      <c r="B140" s="112">
        <v>0.1</v>
      </c>
    </row>
    <row r="141" spans="1:2" x14ac:dyDescent="0.25">
      <c r="A141" s="113">
        <v>44029</v>
      </c>
      <c r="B141" s="112">
        <v>0.09</v>
      </c>
    </row>
    <row r="142" spans="1:2" x14ac:dyDescent="0.25">
      <c r="A142" s="113">
        <v>44032</v>
      </c>
      <c r="B142" s="112">
        <v>0.1</v>
      </c>
    </row>
    <row r="143" spans="1:2" x14ac:dyDescent="0.25">
      <c r="A143" s="113">
        <v>44033</v>
      </c>
      <c r="B143" s="112">
        <v>0.1</v>
      </c>
    </row>
    <row r="144" spans="1:2" x14ac:dyDescent="0.25">
      <c r="A144" s="113">
        <v>44034</v>
      </c>
      <c r="B144" s="112">
        <v>0.09</v>
      </c>
    </row>
    <row r="145" spans="1:2" x14ac:dyDescent="0.25">
      <c r="A145" s="113">
        <v>44035</v>
      </c>
      <c r="B145" s="112">
        <v>0.09</v>
      </c>
    </row>
    <row r="146" spans="1:2" x14ac:dyDescent="0.25">
      <c r="A146" s="113">
        <v>44036</v>
      </c>
      <c r="B146" s="112">
        <v>0.09</v>
      </c>
    </row>
    <row r="147" spans="1:2" x14ac:dyDescent="0.25">
      <c r="A147" s="113">
        <v>44039</v>
      </c>
      <c r="B147" s="112">
        <v>0.1</v>
      </c>
    </row>
    <row r="148" spans="1:2" x14ac:dyDescent="0.25">
      <c r="A148" s="113">
        <v>44040</v>
      </c>
      <c r="B148" s="112">
        <v>0.1</v>
      </c>
    </row>
    <row r="149" spans="1:2" x14ac:dyDescent="0.25">
      <c r="A149" s="113">
        <v>44041</v>
      </c>
      <c r="B149" s="112">
        <v>0.1</v>
      </c>
    </row>
    <row r="150" spans="1:2" x14ac:dyDescent="0.25">
      <c r="A150" s="113">
        <v>44042</v>
      </c>
      <c r="B150" s="112">
        <v>0.1</v>
      </c>
    </row>
    <row r="151" spans="1:2" x14ac:dyDescent="0.25">
      <c r="A151" s="113">
        <v>44043</v>
      </c>
      <c r="B151" s="112">
        <v>0.1</v>
      </c>
    </row>
    <row r="152" spans="1:2" x14ac:dyDescent="0.25">
      <c r="A152" s="113">
        <v>44046</v>
      </c>
      <c r="B152" s="112">
        <v>0.1</v>
      </c>
    </row>
    <row r="153" spans="1:2" x14ac:dyDescent="0.25">
      <c r="A153" s="113">
        <v>44047</v>
      </c>
      <c r="B153" s="112">
        <v>0.1</v>
      </c>
    </row>
    <row r="154" spans="1:2" x14ac:dyDescent="0.25">
      <c r="A154" s="113">
        <v>44048</v>
      </c>
      <c r="B154" s="112">
        <v>0.1</v>
      </c>
    </row>
    <row r="155" spans="1:2" x14ac:dyDescent="0.25">
      <c r="A155" s="113">
        <v>44049</v>
      </c>
      <c r="B155" s="112">
        <v>0.1</v>
      </c>
    </row>
    <row r="156" spans="1:2" x14ac:dyDescent="0.25">
      <c r="A156" s="113">
        <v>44050</v>
      </c>
      <c r="B156" s="112">
        <v>0.1</v>
      </c>
    </row>
    <row r="157" spans="1:2" x14ac:dyDescent="0.25">
      <c r="A157" s="113">
        <v>44053</v>
      </c>
      <c r="B157" s="112">
        <v>0.1</v>
      </c>
    </row>
    <row r="158" spans="1:2" x14ac:dyDescent="0.25">
      <c r="A158" s="113">
        <v>44054</v>
      </c>
      <c r="B158" s="112">
        <v>0.1</v>
      </c>
    </row>
    <row r="159" spans="1:2" x14ac:dyDescent="0.25">
      <c r="A159" s="113">
        <v>44055</v>
      </c>
      <c r="B159" s="112">
        <v>0.1</v>
      </c>
    </row>
    <row r="160" spans="1:2" x14ac:dyDescent="0.25">
      <c r="A160" s="113">
        <v>44056</v>
      </c>
      <c r="B160" s="112">
        <v>0.1</v>
      </c>
    </row>
    <row r="161" spans="1:2" x14ac:dyDescent="0.25">
      <c r="A161" s="113">
        <v>44057</v>
      </c>
      <c r="B161" s="112">
        <v>0.1</v>
      </c>
    </row>
    <row r="162" spans="1:2" x14ac:dyDescent="0.25">
      <c r="A162" s="113">
        <v>44060</v>
      </c>
      <c r="B162" s="112">
        <v>0.1</v>
      </c>
    </row>
    <row r="163" spans="1:2" x14ac:dyDescent="0.25">
      <c r="A163" s="113">
        <v>44061</v>
      </c>
      <c r="B163" s="112">
        <v>0.09</v>
      </c>
    </row>
    <row r="164" spans="1:2" x14ac:dyDescent="0.25">
      <c r="A164" s="113">
        <v>44062</v>
      </c>
      <c r="B164" s="112">
        <v>0.09</v>
      </c>
    </row>
    <row r="165" spans="1:2" x14ac:dyDescent="0.25">
      <c r="A165" s="113">
        <v>44063</v>
      </c>
      <c r="B165" s="112">
        <v>0.09</v>
      </c>
    </row>
    <row r="166" spans="1:2" x14ac:dyDescent="0.25">
      <c r="A166" s="113">
        <v>44064</v>
      </c>
      <c r="B166" s="112">
        <v>0.09</v>
      </c>
    </row>
    <row r="167" spans="1:2" x14ac:dyDescent="0.25">
      <c r="A167" s="113">
        <v>44067</v>
      </c>
      <c r="B167" s="112">
        <v>0.09</v>
      </c>
    </row>
    <row r="168" spans="1:2" x14ac:dyDescent="0.25">
      <c r="A168" s="113">
        <v>44068</v>
      </c>
      <c r="B168" s="112">
        <v>0.09</v>
      </c>
    </row>
    <row r="169" spans="1:2" x14ac:dyDescent="0.25">
      <c r="A169" s="113">
        <v>44069</v>
      </c>
      <c r="B169" s="112">
        <v>0.09</v>
      </c>
    </row>
    <row r="170" spans="1:2" x14ac:dyDescent="0.25">
      <c r="A170" s="113">
        <v>44070</v>
      </c>
      <c r="B170" s="112">
        <v>0.08</v>
      </c>
    </row>
    <row r="171" spans="1:2" x14ac:dyDescent="0.25">
      <c r="A171" s="113">
        <v>44071</v>
      </c>
      <c r="B171" s="112">
        <v>0.09</v>
      </c>
    </row>
    <row r="172" spans="1:2" x14ac:dyDescent="0.25">
      <c r="A172" s="113">
        <v>44074</v>
      </c>
      <c r="B172" s="112">
        <v>0.09</v>
      </c>
    </row>
    <row r="173" spans="1:2" x14ac:dyDescent="0.25">
      <c r="A173" s="113">
        <v>44075</v>
      </c>
      <c r="B173" s="112">
        <v>0.09</v>
      </c>
    </row>
    <row r="174" spans="1:2" x14ac:dyDescent="0.25">
      <c r="A174" s="113">
        <v>44076</v>
      </c>
      <c r="B174" s="112">
        <v>0.09</v>
      </c>
    </row>
    <row r="175" spans="1:2" x14ac:dyDescent="0.25">
      <c r="A175" s="113">
        <v>44077</v>
      </c>
      <c r="B175" s="112">
        <v>0.09</v>
      </c>
    </row>
    <row r="176" spans="1:2" x14ac:dyDescent="0.25">
      <c r="A176" s="113">
        <v>44078</v>
      </c>
      <c r="B176" s="112">
        <v>0.09</v>
      </c>
    </row>
    <row r="177" spans="1:2" x14ac:dyDescent="0.25">
      <c r="A177" s="113">
        <v>44082</v>
      </c>
      <c r="B177" s="112">
        <v>0.09</v>
      </c>
    </row>
    <row r="178" spans="1:2" x14ac:dyDescent="0.25">
      <c r="A178" s="113">
        <v>44083</v>
      </c>
      <c r="B178" s="112">
        <v>0.09</v>
      </c>
    </row>
    <row r="179" spans="1:2" x14ac:dyDescent="0.25">
      <c r="A179" s="113">
        <v>44084</v>
      </c>
      <c r="B179" s="112">
        <v>0.09</v>
      </c>
    </row>
    <row r="180" spans="1:2" x14ac:dyDescent="0.25">
      <c r="A180" s="113">
        <v>44085</v>
      </c>
      <c r="B180" s="112">
        <v>0.09</v>
      </c>
    </row>
    <row r="181" spans="1:2" x14ac:dyDescent="0.25">
      <c r="A181" s="113">
        <v>44088</v>
      </c>
      <c r="B181" s="112">
        <v>0.09</v>
      </c>
    </row>
    <row r="182" spans="1:2" x14ac:dyDescent="0.25">
      <c r="A182" s="113">
        <v>44089</v>
      </c>
      <c r="B182" s="112">
        <v>0.09</v>
      </c>
    </row>
    <row r="183" spans="1:2" x14ac:dyDescent="0.25">
      <c r="A183" s="113">
        <v>44090</v>
      </c>
      <c r="B183" s="112">
        <v>0.09</v>
      </c>
    </row>
    <row r="184" spans="1:2" x14ac:dyDescent="0.25">
      <c r="A184" s="113">
        <v>44091</v>
      </c>
      <c r="B184" s="112">
        <v>0.09</v>
      </c>
    </row>
    <row r="185" spans="1:2" x14ac:dyDescent="0.25">
      <c r="A185" s="113">
        <v>44092</v>
      </c>
      <c r="B185" s="112">
        <v>0.09</v>
      </c>
    </row>
    <row r="186" spans="1:2" x14ac:dyDescent="0.25">
      <c r="A186" s="113">
        <v>44095</v>
      </c>
      <c r="B186" s="112">
        <v>0.09</v>
      </c>
    </row>
    <row r="187" spans="1:2" x14ac:dyDescent="0.25">
      <c r="A187" s="113">
        <v>44096</v>
      </c>
      <c r="B187" s="112">
        <v>0.09</v>
      </c>
    </row>
    <row r="188" spans="1:2" x14ac:dyDescent="0.25">
      <c r="A188" s="113">
        <v>44097</v>
      </c>
      <c r="B188" s="112">
        <v>0.09</v>
      </c>
    </row>
    <row r="189" spans="1:2" x14ac:dyDescent="0.25">
      <c r="A189" s="113">
        <v>44098</v>
      </c>
      <c r="B189" s="112">
        <v>0.09</v>
      </c>
    </row>
    <row r="190" spans="1:2" x14ac:dyDescent="0.25">
      <c r="A190" s="113">
        <v>44099</v>
      </c>
      <c r="B190" s="112">
        <v>0.09</v>
      </c>
    </row>
    <row r="191" spans="1:2" x14ac:dyDescent="0.25">
      <c r="A191" s="113">
        <v>44102</v>
      </c>
      <c r="B191" s="112">
        <v>0.09</v>
      </c>
    </row>
    <row r="192" spans="1:2" x14ac:dyDescent="0.25">
      <c r="A192" s="113">
        <v>44103</v>
      </c>
      <c r="B192" s="112">
        <v>0.09</v>
      </c>
    </row>
    <row r="193" spans="1:2" x14ac:dyDescent="0.25">
      <c r="A193" s="113">
        <v>44104</v>
      </c>
      <c r="B193" s="112">
        <v>0.09</v>
      </c>
    </row>
    <row r="194" spans="1:2" x14ac:dyDescent="0.25">
      <c r="A194" s="113">
        <v>44105</v>
      </c>
      <c r="B194" s="112">
        <v>0.09</v>
      </c>
    </row>
    <row r="195" spans="1:2" x14ac:dyDescent="0.25">
      <c r="A195" s="113">
        <v>44106</v>
      </c>
      <c r="B195" s="112">
        <v>0.09</v>
      </c>
    </row>
    <row r="196" spans="1:2" x14ac:dyDescent="0.25">
      <c r="A196" s="113">
        <v>44109</v>
      </c>
      <c r="B196" s="112">
        <v>0.09</v>
      </c>
    </row>
    <row r="197" spans="1:2" x14ac:dyDescent="0.25">
      <c r="A197" s="113">
        <v>44110</v>
      </c>
      <c r="B197" s="112">
        <v>0.09</v>
      </c>
    </row>
    <row r="198" spans="1:2" x14ac:dyDescent="0.25">
      <c r="A198" s="113">
        <v>44111</v>
      </c>
      <c r="B198" s="112">
        <v>0.09</v>
      </c>
    </row>
    <row r="199" spans="1:2" x14ac:dyDescent="0.25">
      <c r="A199" s="113">
        <v>44112</v>
      </c>
      <c r="B199" s="112">
        <v>0.09</v>
      </c>
    </row>
    <row r="200" spans="1:2" x14ac:dyDescent="0.25">
      <c r="A200" s="113">
        <v>44113</v>
      </c>
      <c r="B200" s="112">
        <v>0.09</v>
      </c>
    </row>
    <row r="201" spans="1:2" x14ac:dyDescent="0.25">
      <c r="A201" s="113">
        <v>44117</v>
      </c>
      <c r="B201" s="112">
        <v>0.09</v>
      </c>
    </row>
    <row r="202" spans="1:2" x14ac:dyDescent="0.25">
      <c r="A202" s="113">
        <v>44118</v>
      </c>
      <c r="B202" s="112">
        <v>0.09</v>
      </c>
    </row>
    <row r="203" spans="1:2" x14ac:dyDescent="0.25">
      <c r="A203" s="113">
        <v>44119</v>
      </c>
      <c r="B203" s="112">
        <v>0.09</v>
      </c>
    </row>
    <row r="204" spans="1:2" x14ac:dyDescent="0.25">
      <c r="A204" s="113">
        <v>44120</v>
      </c>
      <c r="B204" s="112">
        <v>0.09</v>
      </c>
    </row>
    <row r="205" spans="1:2" x14ac:dyDescent="0.25">
      <c r="A205" s="113">
        <v>44123</v>
      </c>
      <c r="B205" s="112">
        <v>0.09</v>
      </c>
    </row>
    <row r="206" spans="1:2" x14ac:dyDescent="0.25">
      <c r="A206" s="113">
        <v>44124</v>
      </c>
      <c r="B206" s="112">
        <v>0.09</v>
      </c>
    </row>
    <row r="207" spans="1:2" x14ac:dyDescent="0.25">
      <c r="A207" s="113">
        <v>44125</v>
      </c>
      <c r="B207" s="112">
        <v>0.09</v>
      </c>
    </row>
    <row r="208" spans="1:2" x14ac:dyDescent="0.25">
      <c r="A208" s="113">
        <v>44126</v>
      </c>
      <c r="B208" s="112">
        <v>0.09</v>
      </c>
    </row>
    <row r="209" spans="1:2" x14ac:dyDescent="0.25">
      <c r="A209" s="113">
        <v>44127</v>
      </c>
      <c r="B209" s="112">
        <v>0.09</v>
      </c>
    </row>
    <row r="210" spans="1:2" x14ac:dyDescent="0.25">
      <c r="A210" s="113">
        <v>44130</v>
      </c>
      <c r="B210" s="112">
        <v>0.09</v>
      </c>
    </row>
    <row r="211" spans="1:2" x14ac:dyDescent="0.25">
      <c r="A211" s="113">
        <v>44131</v>
      </c>
      <c r="B211" s="112">
        <v>0.09</v>
      </c>
    </row>
    <row r="212" spans="1:2" x14ac:dyDescent="0.25">
      <c r="A212" s="113">
        <v>44132</v>
      </c>
      <c r="B212" s="112">
        <v>0.09</v>
      </c>
    </row>
    <row r="213" spans="1:2" x14ac:dyDescent="0.25">
      <c r="A213" s="113">
        <v>44133</v>
      </c>
      <c r="B213" s="112">
        <v>0.09</v>
      </c>
    </row>
    <row r="214" spans="1:2" x14ac:dyDescent="0.25">
      <c r="A214" s="113">
        <v>44134</v>
      </c>
      <c r="B214" s="112">
        <v>0.09</v>
      </c>
    </row>
    <row r="215" spans="1:2" x14ac:dyDescent="0.25">
      <c r="A215" s="113">
        <v>44137</v>
      </c>
      <c r="B215" s="112">
        <v>0.09</v>
      </c>
    </row>
    <row r="216" spans="1:2" x14ac:dyDescent="0.25">
      <c r="A216" s="113">
        <v>44138</v>
      </c>
      <c r="B216" s="112">
        <v>0.09</v>
      </c>
    </row>
    <row r="217" spans="1:2" x14ac:dyDescent="0.25">
      <c r="A217" s="113">
        <v>44139</v>
      </c>
      <c r="B217" s="112">
        <v>0.09</v>
      </c>
    </row>
    <row r="218" spans="1:2" x14ac:dyDescent="0.25">
      <c r="A218" s="113">
        <v>44140</v>
      </c>
      <c r="B218" s="112">
        <v>0.09</v>
      </c>
    </row>
    <row r="219" spans="1:2" x14ac:dyDescent="0.25">
      <c r="A219" s="113">
        <v>44141</v>
      </c>
      <c r="B219" s="112">
        <v>0.09</v>
      </c>
    </row>
    <row r="220" spans="1:2" x14ac:dyDescent="0.25">
      <c r="A220" s="113">
        <v>44144</v>
      </c>
      <c r="B220" s="112">
        <v>0.09</v>
      </c>
    </row>
    <row r="221" spans="1:2" x14ac:dyDescent="0.25">
      <c r="A221" s="113">
        <v>44145</v>
      </c>
      <c r="B221" s="112">
        <v>0.09</v>
      </c>
    </row>
    <row r="222" spans="1:2" x14ac:dyDescent="0.25">
      <c r="A222" s="113">
        <v>44147</v>
      </c>
      <c r="B222" s="112">
        <v>0.09</v>
      </c>
    </row>
    <row r="223" spans="1:2" x14ac:dyDescent="0.25">
      <c r="A223" s="113">
        <v>44148</v>
      </c>
      <c r="B223" s="112">
        <v>0.09</v>
      </c>
    </row>
    <row r="224" spans="1:2" x14ac:dyDescent="0.25">
      <c r="A224" s="113">
        <v>44151</v>
      </c>
      <c r="B224" s="112">
        <v>0.09</v>
      </c>
    </row>
    <row r="225" spans="1:2" x14ac:dyDescent="0.25">
      <c r="A225" s="113">
        <v>44152</v>
      </c>
      <c r="B225" s="112">
        <v>0.09</v>
      </c>
    </row>
    <row r="226" spans="1:2" x14ac:dyDescent="0.25">
      <c r="A226" s="113">
        <v>44153</v>
      </c>
      <c r="B226" s="112">
        <v>0.09</v>
      </c>
    </row>
    <row r="227" spans="1:2" x14ac:dyDescent="0.25">
      <c r="A227" s="113">
        <v>44154</v>
      </c>
      <c r="B227" s="112">
        <v>0.08</v>
      </c>
    </row>
    <row r="228" spans="1:2" x14ac:dyDescent="0.25">
      <c r="A228" s="113">
        <v>44155</v>
      </c>
      <c r="B228" s="112">
        <v>0.08</v>
      </c>
    </row>
    <row r="229" spans="1:2" x14ac:dyDescent="0.25">
      <c r="A229" s="113">
        <v>44158</v>
      </c>
      <c r="B229" s="112">
        <v>0.08</v>
      </c>
    </row>
    <row r="230" spans="1:2" x14ac:dyDescent="0.25">
      <c r="A230" s="113">
        <v>44159</v>
      </c>
      <c r="B230" s="112">
        <v>0.08</v>
      </c>
    </row>
    <row r="231" spans="1:2" x14ac:dyDescent="0.25">
      <c r="A231" s="113">
        <v>44160</v>
      </c>
      <c r="B231" s="112">
        <v>0.08</v>
      </c>
    </row>
    <row r="232" spans="1:2" x14ac:dyDescent="0.25">
      <c r="A232" s="113">
        <v>44162</v>
      </c>
      <c r="B232" s="112">
        <v>0.08</v>
      </c>
    </row>
    <row r="233" spans="1:2" x14ac:dyDescent="0.25">
      <c r="A233" s="113">
        <v>44165</v>
      </c>
      <c r="B233" s="112">
        <v>0.09</v>
      </c>
    </row>
    <row r="234" spans="1:2" x14ac:dyDescent="0.25">
      <c r="A234" s="113">
        <v>44166</v>
      </c>
      <c r="B234" s="112">
        <v>0.09</v>
      </c>
    </row>
    <row r="235" spans="1:2" x14ac:dyDescent="0.25">
      <c r="A235" s="113">
        <v>44167</v>
      </c>
      <c r="B235" s="112">
        <v>0.09</v>
      </c>
    </row>
    <row r="236" spans="1:2" x14ac:dyDescent="0.25">
      <c r="A236" s="113">
        <v>44168</v>
      </c>
      <c r="B236" s="112">
        <v>0.09</v>
      </c>
    </row>
    <row r="237" spans="1:2" x14ac:dyDescent="0.25">
      <c r="A237" s="113">
        <v>44169</v>
      </c>
      <c r="B237" s="112">
        <v>0.09</v>
      </c>
    </row>
    <row r="238" spans="1:2" x14ac:dyDescent="0.25">
      <c r="A238" s="113">
        <v>44172</v>
      </c>
      <c r="B238" s="112">
        <v>0.09</v>
      </c>
    </row>
    <row r="239" spans="1:2" x14ac:dyDescent="0.25">
      <c r="A239" s="113">
        <v>44173</v>
      </c>
      <c r="B239" s="112">
        <v>0.09</v>
      </c>
    </row>
    <row r="240" spans="1:2" x14ac:dyDescent="0.25">
      <c r="A240" s="113">
        <v>44174</v>
      </c>
      <c r="B240" s="112">
        <v>0.09</v>
      </c>
    </row>
    <row r="241" spans="1:2" x14ac:dyDescent="0.25">
      <c r="A241" s="113">
        <v>44175</v>
      </c>
      <c r="B241" s="112">
        <v>0.09</v>
      </c>
    </row>
    <row r="242" spans="1:2" x14ac:dyDescent="0.25">
      <c r="A242" s="113">
        <v>44176</v>
      </c>
      <c r="B242" s="112">
        <v>0.09</v>
      </c>
    </row>
    <row r="243" spans="1:2" x14ac:dyDescent="0.25">
      <c r="A243" s="113">
        <v>44179</v>
      </c>
      <c r="B243" s="112">
        <v>0.09</v>
      </c>
    </row>
    <row r="244" spans="1:2" x14ac:dyDescent="0.25">
      <c r="A244" s="113">
        <v>44180</v>
      </c>
      <c r="B244" s="112">
        <v>0.09</v>
      </c>
    </row>
    <row r="245" spans="1:2" x14ac:dyDescent="0.25">
      <c r="A245" s="113">
        <v>44181</v>
      </c>
      <c r="B245" s="112">
        <v>0.09</v>
      </c>
    </row>
    <row r="246" spans="1:2" x14ac:dyDescent="0.25">
      <c r="A246" s="113">
        <v>44182</v>
      </c>
      <c r="B246" s="112">
        <v>0.09</v>
      </c>
    </row>
    <row r="247" spans="1:2" x14ac:dyDescent="0.25">
      <c r="A247" s="113">
        <v>44183</v>
      </c>
      <c r="B247" s="112">
        <v>0.09</v>
      </c>
    </row>
    <row r="248" spans="1:2" x14ac:dyDescent="0.25">
      <c r="A248" s="113">
        <v>44186</v>
      </c>
      <c r="B248" s="112">
        <v>0.09</v>
      </c>
    </row>
    <row r="249" spans="1:2" x14ac:dyDescent="0.25">
      <c r="A249" s="113">
        <v>44187</v>
      </c>
      <c r="B249" s="112">
        <v>0.09</v>
      </c>
    </row>
    <row r="250" spans="1:2" x14ac:dyDescent="0.25">
      <c r="A250" s="113">
        <v>44188</v>
      </c>
      <c r="B250" s="112">
        <v>0.09</v>
      </c>
    </row>
    <row r="251" spans="1:2" x14ac:dyDescent="0.25">
      <c r="A251" s="113">
        <v>44189</v>
      </c>
      <c r="B251" s="112">
        <v>0.09</v>
      </c>
    </row>
    <row r="252" spans="1:2" x14ac:dyDescent="0.25">
      <c r="A252" s="113">
        <v>44193</v>
      </c>
      <c r="B252" s="112">
        <v>0.09</v>
      </c>
    </row>
    <row r="253" spans="1:2" x14ac:dyDescent="0.25">
      <c r="A253" s="113">
        <v>44194</v>
      </c>
      <c r="B253" s="112">
        <v>0.09</v>
      </c>
    </row>
    <row r="254" spans="1:2" x14ac:dyDescent="0.25">
      <c r="A254" s="113">
        <v>44195</v>
      </c>
      <c r="B254" s="112">
        <v>0.09</v>
      </c>
    </row>
    <row r="255" spans="1:2" x14ac:dyDescent="0.25">
      <c r="A255" s="113">
        <v>44196</v>
      </c>
      <c r="B255" s="112">
        <v>0.09</v>
      </c>
    </row>
    <row r="256" spans="1:2" x14ac:dyDescent="0.25">
      <c r="A256" s="113">
        <v>44200</v>
      </c>
      <c r="B256" s="112">
        <v>0.09</v>
      </c>
    </row>
    <row r="257" spans="1:2" x14ac:dyDescent="0.25">
      <c r="A257" s="113">
        <v>44201</v>
      </c>
      <c r="B257" s="112">
        <v>0.09</v>
      </c>
    </row>
    <row r="258" spans="1:2" x14ac:dyDescent="0.25">
      <c r="A258" s="113">
        <v>44202</v>
      </c>
      <c r="B258" s="112">
        <v>0.09</v>
      </c>
    </row>
    <row r="259" spans="1:2" x14ac:dyDescent="0.25">
      <c r="A259" s="113">
        <v>44203</v>
      </c>
      <c r="B259" s="112">
        <v>0.09</v>
      </c>
    </row>
    <row r="260" spans="1:2" x14ac:dyDescent="0.25">
      <c r="A260" s="113">
        <v>44204</v>
      </c>
      <c r="B260" s="112">
        <v>0.09</v>
      </c>
    </row>
    <row r="261" spans="1:2" x14ac:dyDescent="0.25">
      <c r="A261" s="113">
        <v>44207</v>
      </c>
      <c r="B261" s="112">
        <v>0.09</v>
      </c>
    </row>
    <row r="262" spans="1:2" x14ac:dyDescent="0.25">
      <c r="A262" s="113">
        <v>44208</v>
      </c>
      <c r="B262" s="112">
        <v>0.09</v>
      </c>
    </row>
    <row r="263" spans="1:2" x14ac:dyDescent="0.25">
      <c r="A263" s="113">
        <v>44209</v>
      </c>
      <c r="B263" s="112">
        <v>0.09</v>
      </c>
    </row>
    <row r="264" spans="1:2" x14ac:dyDescent="0.25">
      <c r="A264" s="113">
        <v>44210</v>
      </c>
      <c r="B264" s="112">
        <v>0.09</v>
      </c>
    </row>
    <row r="265" spans="1:2" x14ac:dyDescent="0.25">
      <c r="A265" s="113">
        <v>44211</v>
      </c>
      <c r="B265" s="112">
        <v>0.09</v>
      </c>
    </row>
    <row r="266" spans="1:2" x14ac:dyDescent="0.25">
      <c r="A266" s="113">
        <v>44215</v>
      </c>
      <c r="B266" s="112">
        <v>0.09</v>
      </c>
    </row>
    <row r="267" spans="1:2" x14ac:dyDescent="0.25">
      <c r="A267" s="113">
        <v>44216</v>
      </c>
      <c r="B267" s="112">
        <v>0.09</v>
      </c>
    </row>
    <row r="268" spans="1:2" x14ac:dyDescent="0.25">
      <c r="A268" s="113">
        <v>44217</v>
      </c>
      <c r="B268" s="112">
        <v>0.08</v>
      </c>
    </row>
    <row r="269" spans="1:2" x14ac:dyDescent="0.25">
      <c r="A269" s="113">
        <v>44218</v>
      </c>
      <c r="B269" s="112">
        <v>0.08</v>
      </c>
    </row>
    <row r="270" spans="1:2" x14ac:dyDescent="0.25">
      <c r="A270" s="113">
        <v>44221</v>
      </c>
      <c r="B270" s="112">
        <v>0.08</v>
      </c>
    </row>
    <row r="271" spans="1:2" x14ac:dyDescent="0.25">
      <c r="A271" s="113">
        <v>44222</v>
      </c>
      <c r="B271" s="112">
        <v>0.08</v>
      </c>
    </row>
    <row r="272" spans="1:2" x14ac:dyDescent="0.25">
      <c r="A272" s="113">
        <v>44223</v>
      </c>
      <c r="B272" s="112">
        <v>0.08</v>
      </c>
    </row>
    <row r="273" spans="1:2" x14ac:dyDescent="0.25">
      <c r="A273" s="113">
        <v>44224</v>
      </c>
      <c r="B273" s="112">
        <v>7.0000000000000007E-2</v>
      </c>
    </row>
    <row r="274" spans="1:2" x14ac:dyDescent="0.25">
      <c r="A274" s="113">
        <v>44225</v>
      </c>
      <c r="B274" s="112">
        <v>7.0000000000000007E-2</v>
      </c>
    </row>
    <row r="275" spans="1:2" x14ac:dyDescent="0.25">
      <c r="A275" s="113">
        <v>44228</v>
      </c>
      <c r="B275" s="112">
        <v>0.08</v>
      </c>
    </row>
    <row r="276" spans="1:2" x14ac:dyDescent="0.25">
      <c r="A276" s="113">
        <v>44229</v>
      </c>
      <c r="B276" s="112">
        <v>0.08</v>
      </c>
    </row>
    <row r="277" spans="1:2" x14ac:dyDescent="0.25">
      <c r="A277" s="113">
        <v>44230</v>
      </c>
      <c r="B277" s="112">
        <v>0.08</v>
      </c>
    </row>
    <row r="278" spans="1:2" x14ac:dyDescent="0.25">
      <c r="A278" s="113">
        <v>44231</v>
      </c>
      <c r="B278" s="112">
        <v>0.08</v>
      </c>
    </row>
    <row r="279" spans="1:2" x14ac:dyDescent="0.25">
      <c r="A279" s="113">
        <v>44232</v>
      </c>
      <c r="B279" s="112">
        <v>0.08</v>
      </c>
    </row>
    <row r="280" spans="1:2" x14ac:dyDescent="0.25">
      <c r="A280" s="113">
        <v>44235</v>
      </c>
      <c r="B280" s="112">
        <v>7.0000000000000007E-2</v>
      </c>
    </row>
    <row r="281" spans="1:2" x14ac:dyDescent="0.25">
      <c r="A281" s="113">
        <v>44236</v>
      </c>
      <c r="B281" s="112">
        <v>0.08</v>
      </c>
    </row>
    <row r="282" spans="1:2" x14ac:dyDescent="0.25">
      <c r="A282" s="113">
        <v>44237</v>
      </c>
      <c r="B282" s="112">
        <v>0.08</v>
      </c>
    </row>
    <row r="283" spans="1:2" x14ac:dyDescent="0.25">
      <c r="A283" s="113">
        <v>44238</v>
      </c>
      <c r="B283" s="112">
        <v>0.08</v>
      </c>
    </row>
    <row r="284" spans="1:2" x14ac:dyDescent="0.25">
      <c r="A284" s="113">
        <v>44239</v>
      </c>
      <c r="B284" s="112">
        <v>0.08</v>
      </c>
    </row>
    <row r="285" spans="1:2" x14ac:dyDescent="0.25">
      <c r="A285" s="113">
        <v>44243</v>
      </c>
      <c r="B285" s="112">
        <v>0.08</v>
      </c>
    </row>
    <row r="286" spans="1:2" x14ac:dyDescent="0.25">
      <c r="A286" s="113">
        <v>44244</v>
      </c>
      <c r="B286" s="112">
        <v>0.08</v>
      </c>
    </row>
    <row r="287" spans="1:2" x14ac:dyDescent="0.25">
      <c r="A287" s="113">
        <v>44245</v>
      </c>
      <c r="B287" s="112">
        <v>7.0000000000000007E-2</v>
      </c>
    </row>
    <row r="288" spans="1:2" x14ac:dyDescent="0.25">
      <c r="A288" s="113">
        <v>44246</v>
      </c>
      <c r="B288" s="112">
        <v>7.0000000000000007E-2</v>
      </c>
    </row>
    <row r="289" spans="1:2" x14ac:dyDescent="0.25">
      <c r="A289" s="113">
        <v>44249</v>
      </c>
      <c r="B289" s="112">
        <v>7.0000000000000007E-2</v>
      </c>
    </row>
    <row r="290" spans="1:2" x14ac:dyDescent="0.25">
      <c r="A290" s="113">
        <v>44250</v>
      </c>
      <c r="B290" s="112">
        <v>7.0000000000000007E-2</v>
      </c>
    </row>
    <row r="291" spans="1:2" x14ac:dyDescent="0.25">
      <c r="A291" s="113">
        <v>44251</v>
      </c>
      <c r="B291" s="112">
        <v>7.0000000000000007E-2</v>
      </c>
    </row>
    <row r="292" spans="1:2" x14ac:dyDescent="0.25">
      <c r="A292" s="113">
        <v>44252</v>
      </c>
      <c r="B292" s="112">
        <v>7.0000000000000007E-2</v>
      </c>
    </row>
    <row r="293" spans="1:2" x14ac:dyDescent="0.25">
      <c r="A293" s="113">
        <v>44253</v>
      </c>
      <c r="B293" s="112">
        <v>7.0000000000000007E-2</v>
      </c>
    </row>
    <row r="294" spans="1:2" x14ac:dyDescent="0.25">
      <c r="A294" s="113">
        <v>44256</v>
      </c>
      <c r="B294" s="112">
        <v>7.0000000000000007E-2</v>
      </c>
    </row>
    <row r="295" spans="1:2" x14ac:dyDescent="0.25">
      <c r="A295" s="113">
        <v>44257</v>
      </c>
      <c r="B295" s="112">
        <v>7.0000000000000007E-2</v>
      </c>
    </row>
    <row r="296" spans="1:2" x14ac:dyDescent="0.25">
      <c r="A296" s="113">
        <v>44258</v>
      </c>
      <c r="B296" s="112">
        <v>7.0000000000000007E-2</v>
      </c>
    </row>
    <row r="297" spans="1:2" x14ac:dyDescent="0.25">
      <c r="A297" s="113">
        <v>44259</v>
      </c>
      <c r="B297" s="112">
        <v>7.0000000000000007E-2</v>
      </c>
    </row>
    <row r="298" spans="1:2" x14ac:dyDescent="0.25">
      <c r="A298" s="113">
        <v>44260</v>
      </c>
      <c r="B298" s="112">
        <v>7.0000000000000007E-2</v>
      </c>
    </row>
    <row r="299" spans="1:2" x14ac:dyDescent="0.25">
      <c r="A299" s="113">
        <v>44263</v>
      </c>
      <c r="B299" s="112">
        <v>7.0000000000000007E-2</v>
      </c>
    </row>
    <row r="300" spans="1:2" x14ac:dyDescent="0.25">
      <c r="A300" s="113">
        <v>44264</v>
      </c>
      <c r="B300" s="112">
        <v>7.0000000000000007E-2</v>
      </c>
    </row>
    <row r="301" spans="1:2" x14ac:dyDescent="0.25">
      <c r="A301" s="113">
        <v>44265</v>
      </c>
      <c r="B301" s="112">
        <v>7.0000000000000007E-2</v>
      </c>
    </row>
    <row r="302" spans="1:2" x14ac:dyDescent="0.25">
      <c r="A302" s="113">
        <v>44266</v>
      </c>
      <c r="B302" s="112">
        <v>7.0000000000000007E-2</v>
      </c>
    </row>
    <row r="303" spans="1:2" x14ac:dyDescent="0.25">
      <c r="A303" s="113">
        <v>44267</v>
      </c>
      <c r="B303" s="112">
        <v>7.0000000000000007E-2</v>
      </c>
    </row>
    <row r="304" spans="1:2" x14ac:dyDescent="0.25">
      <c r="A304" s="113">
        <v>44270</v>
      </c>
      <c r="B304" s="112">
        <v>7.0000000000000007E-2</v>
      </c>
    </row>
    <row r="305" spans="1:2" x14ac:dyDescent="0.25">
      <c r="A305" s="113">
        <v>44271</v>
      </c>
      <c r="B305" s="112">
        <v>7.0000000000000007E-2</v>
      </c>
    </row>
    <row r="306" spans="1:2" x14ac:dyDescent="0.25">
      <c r="A306" s="113">
        <v>44272</v>
      </c>
      <c r="B306" s="112">
        <v>7.0000000000000007E-2</v>
      </c>
    </row>
    <row r="307" spans="1:2" x14ac:dyDescent="0.25">
      <c r="A307" s="113">
        <v>44273</v>
      </c>
      <c r="B307" s="112">
        <v>7.0000000000000007E-2</v>
      </c>
    </row>
    <row r="308" spans="1:2" x14ac:dyDescent="0.25">
      <c r="A308" s="113">
        <v>44274</v>
      </c>
      <c r="B308" s="112">
        <v>7.0000000000000007E-2</v>
      </c>
    </row>
    <row r="309" spans="1:2" x14ac:dyDescent="0.25">
      <c r="A309" s="113">
        <v>44277</v>
      </c>
      <c r="B309" s="112">
        <v>7.0000000000000007E-2</v>
      </c>
    </row>
    <row r="310" spans="1:2" x14ac:dyDescent="0.25">
      <c r="A310" s="113">
        <v>44278</v>
      </c>
      <c r="B310" s="112">
        <v>7.0000000000000007E-2</v>
      </c>
    </row>
    <row r="311" spans="1:2" x14ac:dyDescent="0.25">
      <c r="A311" s="113">
        <v>44279</v>
      </c>
      <c r="B311" s="112">
        <v>7.0000000000000007E-2</v>
      </c>
    </row>
    <row r="312" spans="1:2" x14ac:dyDescent="0.25">
      <c r="A312" s="113">
        <v>44280</v>
      </c>
      <c r="B312" s="112">
        <v>7.0000000000000007E-2</v>
      </c>
    </row>
    <row r="313" spans="1:2" x14ac:dyDescent="0.25">
      <c r="A313" s="113">
        <v>44281</v>
      </c>
      <c r="B313" s="112">
        <v>7.0000000000000007E-2</v>
      </c>
    </row>
    <row r="314" spans="1:2" x14ac:dyDescent="0.25">
      <c r="A314" s="113">
        <v>44284</v>
      </c>
      <c r="B314" s="112">
        <v>7.0000000000000007E-2</v>
      </c>
    </row>
    <row r="315" spans="1:2" x14ac:dyDescent="0.25">
      <c r="A315" s="113">
        <v>44285</v>
      </c>
      <c r="B315" s="112">
        <v>7.0000000000000007E-2</v>
      </c>
    </row>
    <row r="316" spans="1:2" x14ac:dyDescent="0.25">
      <c r="A316" s="113">
        <v>44286</v>
      </c>
      <c r="B316" s="112">
        <v>0.06</v>
      </c>
    </row>
    <row r="317" spans="1:2" x14ac:dyDescent="0.25">
      <c r="A317" s="113">
        <v>44287</v>
      </c>
      <c r="B317" s="112">
        <v>7.0000000000000007E-2</v>
      </c>
    </row>
    <row r="318" spans="1:2" x14ac:dyDescent="0.25">
      <c r="A318" s="113">
        <v>44288</v>
      </c>
      <c r="B318" s="112">
        <v>7.0000000000000007E-2</v>
      </c>
    </row>
    <row r="319" spans="1:2" x14ac:dyDescent="0.25">
      <c r="A319" s="113">
        <v>44291</v>
      </c>
      <c r="B319" s="112">
        <v>7.0000000000000007E-2</v>
      </c>
    </row>
    <row r="320" spans="1:2" x14ac:dyDescent="0.25">
      <c r="A320" s="113">
        <v>44292</v>
      </c>
      <c r="B320" s="112">
        <v>7.0000000000000007E-2</v>
      </c>
    </row>
    <row r="321" spans="1:2" x14ac:dyDescent="0.25">
      <c r="A321" s="113">
        <v>44293</v>
      </c>
      <c r="B321" s="112">
        <v>7.0000000000000007E-2</v>
      </c>
    </row>
    <row r="322" spans="1:2" x14ac:dyDescent="0.25">
      <c r="A322" s="113">
        <v>44294</v>
      </c>
      <c r="B322" s="112">
        <v>7.0000000000000007E-2</v>
      </c>
    </row>
    <row r="323" spans="1:2" x14ac:dyDescent="0.25">
      <c r="A323" s="113">
        <v>44295</v>
      </c>
      <c r="B323" s="112">
        <v>7.0000000000000007E-2</v>
      </c>
    </row>
    <row r="324" spans="1:2" x14ac:dyDescent="0.25">
      <c r="A324" s="113">
        <v>44298</v>
      </c>
      <c r="B324" s="112">
        <v>7.0000000000000007E-2</v>
      </c>
    </row>
    <row r="325" spans="1:2" x14ac:dyDescent="0.25">
      <c r="A325" s="113">
        <v>44299</v>
      </c>
      <c r="B325" s="112">
        <v>7.0000000000000007E-2</v>
      </c>
    </row>
    <row r="326" spans="1:2" x14ac:dyDescent="0.25">
      <c r="A326" s="113">
        <v>44300</v>
      </c>
      <c r="B326" s="112">
        <v>7.0000000000000007E-2</v>
      </c>
    </row>
    <row r="327" spans="1:2" x14ac:dyDescent="0.25">
      <c r="A327" s="113">
        <v>44301</v>
      </c>
      <c r="B327" s="112">
        <v>7.0000000000000007E-2</v>
      </c>
    </row>
    <row r="328" spans="1:2" x14ac:dyDescent="0.25">
      <c r="A328" s="113">
        <v>44302</v>
      </c>
      <c r="B328" s="112">
        <v>7.0000000000000007E-2</v>
      </c>
    </row>
    <row r="329" spans="1:2" x14ac:dyDescent="0.25">
      <c r="A329" s="113">
        <v>44305</v>
      </c>
      <c r="B329" s="112">
        <v>7.0000000000000007E-2</v>
      </c>
    </row>
    <row r="330" spans="1:2" x14ac:dyDescent="0.25">
      <c r="A330" s="113">
        <v>44306</v>
      </c>
      <c r="B330" s="112">
        <v>7.0000000000000007E-2</v>
      </c>
    </row>
    <row r="331" spans="1:2" x14ac:dyDescent="0.25">
      <c r="A331" s="113">
        <v>44307</v>
      </c>
      <c r="B331" s="112">
        <v>7.0000000000000007E-2</v>
      </c>
    </row>
    <row r="332" spans="1:2" x14ac:dyDescent="0.25">
      <c r="A332" s="113">
        <v>44308</v>
      </c>
      <c r="B332" s="112">
        <v>7.0000000000000007E-2</v>
      </c>
    </row>
    <row r="333" spans="1:2" x14ac:dyDescent="0.25">
      <c r="A333" s="113">
        <v>44309</v>
      </c>
      <c r="B333" s="112">
        <v>7.0000000000000007E-2</v>
      </c>
    </row>
    <row r="334" spans="1:2" x14ac:dyDescent="0.25">
      <c r="A334" s="113">
        <v>44312</v>
      </c>
      <c r="B334" s="112">
        <v>7.0000000000000007E-2</v>
      </c>
    </row>
    <row r="335" spans="1:2" x14ac:dyDescent="0.25">
      <c r="A335" s="113">
        <v>44313</v>
      </c>
      <c r="B335" s="112">
        <v>7.0000000000000007E-2</v>
      </c>
    </row>
    <row r="336" spans="1:2" x14ac:dyDescent="0.25">
      <c r="A336" s="113">
        <v>44314</v>
      </c>
      <c r="B336" s="112">
        <v>7.0000000000000007E-2</v>
      </c>
    </row>
    <row r="337" spans="1:2" x14ac:dyDescent="0.25">
      <c r="A337" s="113">
        <v>44315</v>
      </c>
      <c r="B337" s="112">
        <v>0.06</v>
      </c>
    </row>
    <row r="338" spans="1:2" x14ac:dyDescent="0.25">
      <c r="A338" s="113">
        <v>44316</v>
      </c>
      <c r="B338" s="112">
        <v>0.05</v>
      </c>
    </row>
    <row r="339" spans="1:2" x14ac:dyDescent="0.25">
      <c r="A339" s="113">
        <v>44319</v>
      </c>
      <c r="B339" s="112">
        <v>0.06</v>
      </c>
    </row>
    <row r="340" spans="1:2" x14ac:dyDescent="0.25">
      <c r="A340" s="113">
        <v>44320</v>
      </c>
      <c r="B340" s="112">
        <v>0.06</v>
      </c>
    </row>
    <row r="341" spans="1:2" x14ac:dyDescent="0.25">
      <c r="A341" s="113">
        <v>44321</v>
      </c>
      <c r="B341" s="112">
        <v>0.06</v>
      </c>
    </row>
    <row r="342" spans="1:2" x14ac:dyDescent="0.25">
      <c r="A342" s="113">
        <v>44322</v>
      </c>
      <c r="B342" s="112">
        <v>0.06</v>
      </c>
    </row>
    <row r="343" spans="1:2" x14ac:dyDescent="0.25">
      <c r="A343" s="113">
        <v>44323</v>
      </c>
      <c r="B343" s="112">
        <v>0.06</v>
      </c>
    </row>
    <row r="344" spans="1:2" x14ac:dyDescent="0.25">
      <c r="A344" s="113">
        <v>44326</v>
      </c>
      <c r="B344" s="112">
        <v>0.06</v>
      </c>
    </row>
    <row r="345" spans="1:2" x14ac:dyDescent="0.25">
      <c r="A345" s="113">
        <v>44327</v>
      </c>
      <c r="B345" s="112">
        <v>0.06</v>
      </c>
    </row>
    <row r="346" spans="1:2" x14ac:dyDescent="0.25">
      <c r="A346" s="113">
        <v>44328</v>
      </c>
      <c r="B346" s="112">
        <v>0.06</v>
      </c>
    </row>
    <row r="347" spans="1:2" x14ac:dyDescent="0.25">
      <c r="A347" s="113">
        <v>44329</v>
      </c>
      <c r="B347" s="112">
        <v>0.06</v>
      </c>
    </row>
    <row r="348" spans="1:2" x14ac:dyDescent="0.25">
      <c r="A348" s="113">
        <v>44330</v>
      </c>
      <c r="B348" s="112">
        <v>0.06</v>
      </c>
    </row>
    <row r="349" spans="1:2" x14ac:dyDescent="0.25">
      <c r="A349" s="113">
        <v>44333</v>
      </c>
      <c r="B349" s="112">
        <v>0.06</v>
      </c>
    </row>
    <row r="350" spans="1:2" x14ac:dyDescent="0.25">
      <c r="A350" s="113">
        <v>44334</v>
      </c>
      <c r="B350" s="112">
        <v>0.06</v>
      </c>
    </row>
    <row r="351" spans="1:2" x14ac:dyDescent="0.25">
      <c r="A351" s="113">
        <v>44335</v>
      </c>
      <c r="B351" s="112">
        <v>0.06</v>
      </c>
    </row>
    <row r="352" spans="1:2" x14ac:dyDescent="0.25">
      <c r="A352" s="113">
        <v>44336</v>
      </c>
      <c r="B352" s="112">
        <v>0.06</v>
      </c>
    </row>
    <row r="353" spans="1:2" x14ac:dyDescent="0.25">
      <c r="A353" s="113">
        <v>44337</v>
      </c>
      <c r="B353" s="112">
        <v>0.06</v>
      </c>
    </row>
    <row r="354" spans="1:2" x14ac:dyDescent="0.25">
      <c r="A354" s="113">
        <v>44340</v>
      </c>
      <c r="B354" s="112">
        <v>0.06</v>
      </c>
    </row>
    <row r="355" spans="1:2" x14ac:dyDescent="0.25">
      <c r="A355" s="113">
        <v>44341</v>
      </c>
      <c r="B355" s="112">
        <v>0.06</v>
      </c>
    </row>
    <row r="356" spans="1:2" x14ac:dyDescent="0.25">
      <c r="A356" s="113">
        <v>44342</v>
      </c>
      <c r="B356" s="112">
        <v>0.06</v>
      </c>
    </row>
    <row r="357" spans="1:2" x14ac:dyDescent="0.25">
      <c r="A357" s="113">
        <v>44343</v>
      </c>
      <c r="B357" s="112">
        <v>0.06</v>
      </c>
    </row>
    <row r="358" spans="1:2" x14ac:dyDescent="0.25">
      <c r="A358" s="113">
        <v>44344</v>
      </c>
      <c r="B358" s="112">
        <v>0.05</v>
      </c>
    </row>
    <row r="359" spans="1:2" x14ac:dyDescent="0.25">
      <c r="A359" s="113">
        <v>44348</v>
      </c>
      <c r="B359" s="112">
        <v>0.06</v>
      </c>
    </row>
    <row r="360" spans="1:2" x14ac:dyDescent="0.25">
      <c r="A360" s="113">
        <v>44349</v>
      </c>
      <c r="B360" s="112">
        <v>0.06</v>
      </c>
    </row>
    <row r="361" spans="1:2" x14ac:dyDescent="0.25">
      <c r="A361" s="113">
        <v>44350</v>
      </c>
      <c r="B361" s="112">
        <v>0.06</v>
      </c>
    </row>
    <row r="362" spans="1:2" x14ac:dyDescent="0.25">
      <c r="A362" s="113">
        <v>44351</v>
      </c>
      <c r="B362" s="112">
        <v>0.06</v>
      </c>
    </row>
    <row r="363" spans="1:2" x14ac:dyDescent="0.25">
      <c r="A363" s="113">
        <v>44354</v>
      </c>
      <c r="B363" s="112">
        <v>0.06</v>
      </c>
    </row>
    <row r="364" spans="1:2" x14ac:dyDescent="0.25">
      <c r="A364" s="113">
        <v>44355</v>
      </c>
      <c r="B364" s="112">
        <v>0.06</v>
      </c>
    </row>
    <row r="365" spans="1:2" x14ac:dyDescent="0.25">
      <c r="A365" s="113">
        <v>44356</v>
      </c>
      <c r="B365" s="112">
        <v>0.06</v>
      </c>
    </row>
    <row r="366" spans="1:2" x14ac:dyDescent="0.25">
      <c r="A366" s="113">
        <v>44357</v>
      </c>
      <c r="B366" s="112">
        <v>0.06</v>
      </c>
    </row>
    <row r="367" spans="1:2" x14ac:dyDescent="0.25">
      <c r="A367" s="113">
        <v>44358</v>
      </c>
      <c r="B367" s="112">
        <v>0.06</v>
      </c>
    </row>
    <row r="368" spans="1:2" x14ac:dyDescent="0.25">
      <c r="A368" s="113">
        <v>44361</v>
      </c>
      <c r="B368" s="112">
        <v>0.06</v>
      </c>
    </row>
    <row r="369" spans="1:2" x14ac:dyDescent="0.25">
      <c r="A369" s="113">
        <v>44362</v>
      </c>
      <c r="B369" s="112">
        <v>0.06</v>
      </c>
    </row>
    <row r="370" spans="1:2" x14ac:dyDescent="0.25">
      <c r="A370" s="113">
        <v>44363</v>
      </c>
      <c r="B370" s="112">
        <v>0.06</v>
      </c>
    </row>
    <row r="371" spans="1:2" x14ac:dyDescent="0.25">
      <c r="A371" s="113">
        <v>44364</v>
      </c>
      <c r="B371" s="112">
        <v>0.1</v>
      </c>
    </row>
    <row r="372" spans="1:2" x14ac:dyDescent="0.25">
      <c r="A372" s="113">
        <v>44365</v>
      </c>
      <c r="B372" s="112">
        <v>0.1</v>
      </c>
    </row>
    <row r="373" spans="1:2" x14ac:dyDescent="0.25">
      <c r="A373" s="113">
        <v>44368</v>
      </c>
      <c r="B373" s="112">
        <v>0.1</v>
      </c>
    </row>
    <row r="374" spans="1:2" x14ac:dyDescent="0.25">
      <c r="A374" s="113">
        <v>44369</v>
      </c>
      <c r="B374" s="112">
        <v>0.1</v>
      </c>
    </row>
    <row r="375" spans="1:2" x14ac:dyDescent="0.25">
      <c r="A375" s="113">
        <v>44370</v>
      </c>
      <c r="B375" s="112">
        <v>0.1</v>
      </c>
    </row>
    <row r="376" spans="1:2" x14ac:dyDescent="0.25">
      <c r="A376" s="113">
        <v>44371</v>
      </c>
      <c r="B376" s="112">
        <v>0.1</v>
      </c>
    </row>
    <row r="377" spans="1:2" x14ac:dyDescent="0.25">
      <c r="A377" s="113">
        <v>44372</v>
      </c>
      <c r="B377" s="112">
        <v>0.1</v>
      </c>
    </row>
    <row r="378" spans="1:2" x14ac:dyDescent="0.25">
      <c r="A378" s="113">
        <v>44375</v>
      </c>
      <c r="B378" s="112">
        <v>0.1</v>
      </c>
    </row>
    <row r="379" spans="1:2" x14ac:dyDescent="0.25">
      <c r="A379" s="113">
        <v>44376</v>
      </c>
      <c r="B379" s="112">
        <v>0.1</v>
      </c>
    </row>
    <row r="380" spans="1:2" x14ac:dyDescent="0.25">
      <c r="A380" s="113">
        <v>44377</v>
      </c>
      <c r="B380" s="112">
        <v>0.08</v>
      </c>
    </row>
    <row r="381" spans="1:2" x14ac:dyDescent="0.25">
      <c r="A381" s="113">
        <v>44378</v>
      </c>
      <c r="B381" s="112">
        <v>0.1</v>
      </c>
    </row>
    <row r="382" spans="1:2" x14ac:dyDescent="0.25">
      <c r="A382" s="113">
        <v>44379</v>
      </c>
      <c r="B382" s="112">
        <v>0.1</v>
      </c>
    </row>
    <row r="383" spans="1:2" x14ac:dyDescent="0.25">
      <c r="A383" s="113">
        <v>44383</v>
      </c>
      <c r="B383" s="112">
        <v>0.1</v>
      </c>
    </row>
    <row r="384" spans="1:2" x14ac:dyDescent="0.25">
      <c r="A384" s="113">
        <v>44384</v>
      </c>
      <c r="B384" s="112">
        <v>0.1</v>
      </c>
    </row>
    <row r="385" spans="1:2" x14ac:dyDescent="0.25">
      <c r="A385" s="113">
        <v>44385</v>
      </c>
      <c r="B385" s="112">
        <v>0.1</v>
      </c>
    </row>
    <row r="386" spans="1:2" x14ac:dyDescent="0.25">
      <c r="A386" s="113">
        <v>44386</v>
      </c>
      <c r="B386" s="112">
        <v>0.1</v>
      </c>
    </row>
    <row r="387" spans="1:2" x14ac:dyDescent="0.25">
      <c r="A387" s="113">
        <v>44389</v>
      </c>
      <c r="B387" s="112">
        <v>0.1</v>
      </c>
    </row>
    <row r="388" spans="1:2" x14ac:dyDescent="0.25">
      <c r="A388" s="113">
        <v>44390</v>
      </c>
      <c r="B388" s="112">
        <v>0.1</v>
      </c>
    </row>
    <row r="389" spans="1:2" x14ac:dyDescent="0.25">
      <c r="A389" s="113">
        <v>44391</v>
      </c>
      <c r="B389" s="112">
        <v>0.1</v>
      </c>
    </row>
    <row r="390" spans="1:2" x14ac:dyDescent="0.25">
      <c r="A390" s="113">
        <v>44392</v>
      </c>
      <c r="B390" s="112">
        <v>0.1</v>
      </c>
    </row>
    <row r="391" spans="1:2" x14ac:dyDescent="0.25">
      <c r="A391" s="113">
        <v>44393</v>
      </c>
      <c r="B391" s="112">
        <v>0.1</v>
      </c>
    </row>
    <row r="392" spans="1:2" x14ac:dyDescent="0.25">
      <c r="A392" s="113">
        <v>44396</v>
      </c>
      <c r="B392" s="112">
        <v>0.1</v>
      </c>
    </row>
    <row r="393" spans="1:2" x14ac:dyDescent="0.25">
      <c r="A393" s="113">
        <v>44397</v>
      </c>
      <c r="B393" s="112">
        <v>0.1</v>
      </c>
    </row>
    <row r="394" spans="1:2" x14ac:dyDescent="0.25">
      <c r="A394" s="113">
        <v>44398</v>
      </c>
      <c r="B394" s="112">
        <v>0.1</v>
      </c>
    </row>
    <row r="395" spans="1:2" x14ac:dyDescent="0.25">
      <c r="A395" s="113">
        <v>44399</v>
      </c>
      <c r="B395" s="112">
        <v>0.1</v>
      </c>
    </row>
    <row r="396" spans="1:2" x14ac:dyDescent="0.25">
      <c r="A396" s="113">
        <v>44400</v>
      </c>
      <c r="B396" s="112">
        <v>0.1</v>
      </c>
    </row>
    <row r="397" spans="1:2" x14ac:dyDescent="0.25">
      <c r="A397" s="113">
        <v>44403</v>
      </c>
      <c r="B397" s="112">
        <v>0.1</v>
      </c>
    </row>
    <row r="398" spans="1:2" x14ac:dyDescent="0.25">
      <c r="A398" s="113">
        <v>44404</v>
      </c>
      <c r="B398" s="112">
        <v>0.1</v>
      </c>
    </row>
    <row r="399" spans="1:2" x14ac:dyDescent="0.25">
      <c r="A399" s="113">
        <v>44405</v>
      </c>
      <c r="B399" s="112">
        <v>0.1</v>
      </c>
    </row>
    <row r="400" spans="1:2" x14ac:dyDescent="0.25">
      <c r="A400" s="113">
        <v>44406</v>
      </c>
      <c r="B400" s="112">
        <v>0.1</v>
      </c>
    </row>
    <row r="401" spans="1:2" x14ac:dyDescent="0.25">
      <c r="A401" s="113">
        <v>44407</v>
      </c>
      <c r="B401" s="112">
        <v>7.0000000000000007E-2</v>
      </c>
    </row>
    <row r="402" spans="1:2" x14ac:dyDescent="0.25">
      <c r="A402" s="113">
        <v>44410</v>
      </c>
      <c r="B402" s="112">
        <v>0.1</v>
      </c>
    </row>
    <row r="403" spans="1:2" x14ac:dyDescent="0.25">
      <c r="A403" s="113">
        <v>44411</v>
      </c>
      <c r="B403" s="112">
        <v>0.1</v>
      </c>
    </row>
    <row r="404" spans="1:2" x14ac:dyDescent="0.25">
      <c r="A404" s="113">
        <v>44412</v>
      </c>
      <c r="B404" s="112">
        <v>0.1</v>
      </c>
    </row>
    <row r="405" spans="1:2" x14ac:dyDescent="0.25">
      <c r="A405" s="113">
        <v>44413</v>
      </c>
      <c r="B405" s="112">
        <v>0.1</v>
      </c>
    </row>
    <row r="406" spans="1:2" x14ac:dyDescent="0.25">
      <c r="A406" s="113">
        <v>44414</v>
      </c>
      <c r="B406" s="112">
        <v>0.1</v>
      </c>
    </row>
    <row r="407" spans="1:2" x14ac:dyDescent="0.25">
      <c r="A407" s="113">
        <v>44417</v>
      </c>
      <c r="B407" s="112">
        <v>0.1</v>
      </c>
    </row>
    <row r="408" spans="1:2" x14ac:dyDescent="0.25">
      <c r="A408" s="113">
        <v>44418</v>
      </c>
      <c r="B408" s="112">
        <v>0.1</v>
      </c>
    </row>
    <row r="409" spans="1:2" x14ac:dyDescent="0.25">
      <c r="A409" s="113">
        <v>44419</v>
      </c>
      <c r="B409" s="112">
        <v>0.1</v>
      </c>
    </row>
    <row r="410" spans="1:2" x14ac:dyDescent="0.25">
      <c r="A410" s="113">
        <v>44420</v>
      </c>
      <c r="B410" s="112">
        <v>0.1</v>
      </c>
    </row>
    <row r="411" spans="1:2" x14ac:dyDescent="0.25">
      <c r="A411" s="113">
        <v>44421</v>
      </c>
      <c r="B411" s="112">
        <v>0.1</v>
      </c>
    </row>
    <row r="412" spans="1:2" x14ac:dyDescent="0.25">
      <c r="A412" s="113">
        <v>44424</v>
      </c>
      <c r="B412" s="112">
        <v>0.1</v>
      </c>
    </row>
    <row r="413" spans="1:2" x14ac:dyDescent="0.25">
      <c r="A413" s="113">
        <v>44425</v>
      </c>
      <c r="B413" s="112">
        <v>0.1</v>
      </c>
    </row>
    <row r="414" spans="1:2" x14ac:dyDescent="0.25">
      <c r="A414" s="113">
        <v>44426</v>
      </c>
      <c r="B414" s="112">
        <v>0.09</v>
      </c>
    </row>
    <row r="415" spans="1:2" x14ac:dyDescent="0.25">
      <c r="A415" s="113">
        <v>44427</v>
      </c>
      <c r="B415" s="112">
        <v>0.09</v>
      </c>
    </row>
    <row r="416" spans="1:2" x14ac:dyDescent="0.25">
      <c r="A416" s="113">
        <v>44428</v>
      </c>
      <c r="B416" s="112">
        <v>0.09</v>
      </c>
    </row>
    <row r="417" spans="1:2" x14ac:dyDescent="0.25">
      <c r="A417" s="113">
        <v>44431</v>
      </c>
      <c r="B417" s="112">
        <v>0.09</v>
      </c>
    </row>
    <row r="418" spans="1:2" x14ac:dyDescent="0.25">
      <c r="A418" s="113">
        <v>44432</v>
      </c>
      <c r="B418" s="112">
        <v>0.09</v>
      </c>
    </row>
    <row r="419" spans="1:2" x14ac:dyDescent="0.25">
      <c r="A419" s="113">
        <v>44433</v>
      </c>
      <c r="B419" s="112">
        <v>0.09</v>
      </c>
    </row>
    <row r="420" spans="1:2" x14ac:dyDescent="0.25">
      <c r="A420" s="113">
        <v>44434</v>
      </c>
      <c r="B420" s="112">
        <v>0.09</v>
      </c>
    </row>
    <row r="421" spans="1:2" x14ac:dyDescent="0.25">
      <c r="A421" s="113">
        <v>44435</v>
      </c>
      <c r="B421" s="112">
        <v>0.08</v>
      </c>
    </row>
    <row r="422" spans="1:2" x14ac:dyDescent="0.25">
      <c r="A422" s="113">
        <v>44438</v>
      </c>
      <c r="B422" s="112">
        <v>0.08</v>
      </c>
    </row>
    <row r="423" spans="1:2" x14ac:dyDescent="0.25">
      <c r="A423" s="113">
        <v>44439</v>
      </c>
      <c r="B423" s="112">
        <v>0.06</v>
      </c>
    </row>
    <row r="424" spans="1:2" x14ac:dyDescent="0.25">
      <c r="A424" s="113">
        <v>44440</v>
      </c>
      <c r="B424" s="112">
        <v>0.08</v>
      </c>
    </row>
    <row r="425" spans="1:2" x14ac:dyDescent="0.25">
      <c r="A425" s="113">
        <v>44441</v>
      </c>
      <c r="B425" s="112">
        <v>0.08</v>
      </c>
    </row>
    <row r="426" spans="1:2" x14ac:dyDescent="0.25">
      <c r="A426" s="113">
        <v>44442</v>
      </c>
      <c r="B426" s="112">
        <v>0.08</v>
      </c>
    </row>
    <row r="427" spans="1:2" x14ac:dyDescent="0.25">
      <c r="A427" s="113">
        <v>44446</v>
      </c>
      <c r="B427" s="112">
        <v>0.08</v>
      </c>
    </row>
    <row r="428" spans="1:2" x14ac:dyDescent="0.25">
      <c r="A428" s="113">
        <v>44447</v>
      </c>
      <c r="B428" s="112">
        <v>0.08</v>
      </c>
    </row>
    <row r="429" spans="1:2" x14ac:dyDescent="0.25">
      <c r="A429" s="113">
        <v>44448</v>
      </c>
      <c r="B429" s="112">
        <v>0.08</v>
      </c>
    </row>
    <row r="430" spans="1:2" x14ac:dyDescent="0.25">
      <c r="A430" s="113">
        <v>44449</v>
      </c>
      <c r="B430" s="112">
        <v>0.08</v>
      </c>
    </row>
    <row r="431" spans="1:2" x14ac:dyDescent="0.25">
      <c r="A431" s="113">
        <v>44452</v>
      </c>
      <c r="B431" s="112">
        <v>0.08</v>
      </c>
    </row>
    <row r="432" spans="1:2" x14ac:dyDescent="0.25">
      <c r="A432" s="113">
        <v>44453</v>
      </c>
      <c r="B432" s="112">
        <v>0.08</v>
      </c>
    </row>
    <row r="433" spans="1:2" x14ac:dyDescent="0.25">
      <c r="A433" s="113">
        <v>44454</v>
      </c>
      <c r="B433" s="112">
        <v>0.08</v>
      </c>
    </row>
    <row r="434" spans="1:2" x14ac:dyDescent="0.25">
      <c r="A434" s="113">
        <v>44455</v>
      </c>
      <c r="B434" s="112">
        <v>0.08</v>
      </c>
    </row>
    <row r="435" spans="1:2" x14ac:dyDescent="0.25">
      <c r="A435" s="113">
        <v>44456</v>
      </c>
      <c r="B435" s="112">
        <v>0.08</v>
      </c>
    </row>
    <row r="436" spans="1:2" x14ac:dyDescent="0.25">
      <c r="A436" s="113">
        <v>44459</v>
      </c>
      <c r="B436" s="112">
        <v>0.08</v>
      </c>
    </row>
    <row r="437" spans="1:2" x14ac:dyDescent="0.25">
      <c r="A437" s="113">
        <v>44460</v>
      </c>
      <c r="B437" s="112">
        <v>0.08</v>
      </c>
    </row>
    <row r="438" spans="1:2" x14ac:dyDescent="0.25">
      <c r="A438" s="113">
        <v>44461</v>
      </c>
      <c r="B438" s="112">
        <v>0.08</v>
      </c>
    </row>
    <row r="439" spans="1:2" x14ac:dyDescent="0.25">
      <c r="A439" s="113">
        <v>44462</v>
      </c>
      <c r="B439" s="112">
        <v>0.08</v>
      </c>
    </row>
    <row r="440" spans="1:2" x14ac:dyDescent="0.25">
      <c r="A440" s="113">
        <v>44463</v>
      </c>
      <c r="B440" s="112">
        <v>0.08</v>
      </c>
    </row>
    <row r="441" spans="1:2" x14ac:dyDescent="0.25">
      <c r="A441" s="113">
        <v>44466</v>
      </c>
      <c r="B441" s="112">
        <v>0.08</v>
      </c>
    </row>
    <row r="442" spans="1:2" x14ac:dyDescent="0.25">
      <c r="A442" s="113">
        <v>44467</v>
      </c>
      <c r="B442" s="112">
        <v>0.08</v>
      </c>
    </row>
    <row r="443" spans="1:2" x14ac:dyDescent="0.25">
      <c r="A443" s="113">
        <v>44468</v>
      </c>
      <c r="B443" s="112">
        <v>0.08</v>
      </c>
    </row>
    <row r="444" spans="1:2" x14ac:dyDescent="0.25">
      <c r="A444" s="113">
        <v>44469</v>
      </c>
      <c r="B444" s="112">
        <v>0.06</v>
      </c>
    </row>
    <row r="445" spans="1:2" x14ac:dyDescent="0.25">
      <c r="A445" s="113">
        <v>44470</v>
      </c>
      <c r="B445" s="112">
        <v>0.08</v>
      </c>
    </row>
    <row r="446" spans="1:2" x14ac:dyDescent="0.25">
      <c r="A446" s="113">
        <v>44473</v>
      </c>
      <c r="B446" s="112">
        <v>0.08</v>
      </c>
    </row>
    <row r="447" spans="1:2" x14ac:dyDescent="0.25">
      <c r="A447" s="113">
        <v>44474</v>
      </c>
      <c r="B447" s="112">
        <v>0.08</v>
      </c>
    </row>
    <row r="448" spans="1:2" x14ac:dyDescent="0.25">
      <c r="A448" s="113">
        <v>44475</v>
      </c>
      <c r="B448" s="112">
        <v>0.08</v>
      </c>
    </row>
    <row r="449" spans="1:2" x14ac:dyDescent="0.25">
      <c r="A449" s="113">
        <v>44476</v>
      </c>
      <c r="B449" s="112">
        <v>0.08</v>
      </c>
    </row>
    <row r="450" spans="1:2" x14ac:dyDescent="0.25">
      <c r="A450" s="113">
        <v>44477</v>
      </c>
      <c r="B450" s="112">
        <v>0.08</v>
      </c>
    </row>
    <row r="451" spans="1:2" x14ac:dyDescent="0.25">
      <c r="A451" s="113">
        <v>44481</v>
      </c>
      <c r="B451" s="112">
        <v>0.08</v>
      </c>
    </row>
    <row r="452" spans="1:2" x14ac:dyDescent="0.25">
      <c r="A452" s="113">
        <v>44482</v>
      </c>
      <c r="B452" s="112">
        <v>0.08</v>
      </c>
    </row>
    <row r="453" spans="1:2" x14ac:dyDescent="0.25">
      <c r="A453" s="113">
        <v>44483</v>
      </c>
      <c r="B453" s="112">
        <v>0.08</v>
      </c>
    </row>
    <row r="454" spans="1:2" x14ac:dyDescent="0.25">
      <c r="A454" s="113">
        <v>44484</v>
      </c>
      <c r="B454" s="112">
        <v>0.08</v>
      </c>
    </row>
    <row r="455" spans="1:2" x14ac:dyDescent="0.25">
      <c r="A455" s="113">
        <v>44487</v>
      </c>
      <c r="B455" s="112">
        <v>0.08</v>
      </c>
    </row>
    <row r="456" spans="1:2" x14ac:dyDescent="0.25">
      <c r="A456" s="113">
        <v>44488</v>
      </c>
      <c r="B456" s="112">
        <v>0.08</v>
      </c>
    </row>
    <row r="457" spans="1:2" x14ac:dyDescent="0.25">
      <c r="A457" s="113">
        <v>44489</v>
      </c>
      <c r="B457" s="112">
        <v>0.08</v>
      </c>
    </row>
    <row r="458" spans="1:2" x14ac:dyDescent="0.25">
      <c r="A458" s="113">
        <v>44490</v>
      </c>
      <c r="B458" s="112">
        <v>0.08</v>
      </c>
    </row>
    <row r="459" spans="1:2" x14ac:dyDescent="0.25">
      <c r="A459" s="113">
        <v>44491</v>
      </c>
      <c r="B459" s="112">
        <v>0.08</v>
      </c>
    </row>
    <row r="460" spans="1:2" x14ac:dyDescent="0.25">
      <c r="A460" s="113">
        <v>44494</v>
      </c>
      <c r="B460" s="112">
        <v>0.08</v>
      </c>
    </row>
    <row r="461" spans="1:2" x14ac:dyDescent="0.25">
      <c r="A461" s="113">
        <v>44495</v>
      </c>
      <c r="B461" s="112">
        <v>0.08</v>
      </c>
    </row>
    <row r="462" spans="1:2" x14ac:dyDescent="0.25">
      <c r="A462" s="113">
        <v>44496</v>
      </c>
      <c r="B462" s="112">
        <v>0.08</v>
      </c>
    </row>
    <row r="463" spans="1:2" x14ac:dyDescent="0.25">
      <c r="A463" s="113">
        <v>44497</v>
      </c>
      <c r="B463" s="112">
        <v>0.08</v>
      </c>
    </row>
    <row r="464" spans="1:2" x14ac:dyDescent="0.25">
      <c r="A464" s="113">
        <v>44498</v>
      </c>
      <c r="B464" s="112">
        <v>7.0000000000000007E-2</v>
      </c>
    </row>
    <row r="465" spans="1:2" x14ac:dyDescent="0.25">
      <c r="A465" s="113">
        <v>44501</v>
      </c>
      <c r="B465" s="112">
        <v>0.08</v>
      </c>
    </row>
    <row r="466" spans="1:2" x14ac:dyDescent="0.25">
      <c r="A466" s="113">
        <v>44502</v>
      </c>
      <c r="B466" s="112">
        <v>0.08</v>
      </c>
    </row>
    <row r="467" spans="1:2" x14ac:dyDescent="0.25">
      <c r="A467" s="113">
        <v>44503</v>
      </c>
      <c r="B467" s="112">
        <v>0.08</v>
      </c>
    </row>
    <row r="468" spans="1:2" x14ac:dyDescent="0.25">
      <c r="A468" s="113">
        <v>44504</v>
      </c>
      <c r="B468" s="112">
        <v>0.08</v>
      </c>
    </row>
    <row r="469" spans="1:2" x14ac:dyDescent="0.25">
      <c r="A469" s="113">
        <v>44505</v>
      </c>
      <c r="B469" s="112">
        <v>0.08</v>
      </c>
    </row>
    <row r="470" spans="1:2" x14ac:dyDescent="0.25">
      <c r="A470" s="113">
        <v>44508</v>
      </c>
      <c r="B470" s="112">
        <v>0.08</v>
      </c>
    </row>
    <row r="471" spans="1:2" x14ac:dyDescent="0.25">
      <c r="A471" s="113">
        <v>44509</v>
      </c>
      <c r="B471" s="112">
        <v>0.08</v>
      </c>
    </row>
    <row r="472" spans="1:2" x14ac:dyDescent="0.25">
      <c r="A472" s="113">
        <v>44510</v>
      </c>
      <c r="B472" s="112">
        <v>0.08</v>
      </c>
    </row>
    <row r="473" spans="1:2" x14ac:dyDescent="0.25">
      <c r="A473" s="113">
        <v>44512</v>
      </c>
      <c r="B473" s="112">
        <v>0.08</v>
      </c>
    </row>
    <row r="474" spans="1:2" x14ac:dyDescent="0.25">
      <c r="A474" s="113">
        <v>44515</v>
      </c>
      <c r="B474" s="112">
        <v>0.08</v>
      </c>
    </row>
    <row r="475" spans="1:2" x14ac:dyDescent="0.25">
      <c r="A475" s="113">
        <v>44516</v>
      </c>
      <c r="B475" s="112">
        <v>0.08</v>
      </c>
    </row>
    <row r="476" spans="1:2" x14ac:dyDescent="0.25">
      <c r="A476" s="113">
        <v>44517</v>
      </c>
      <c r="B476" s="112">
        <v>0.08</v>
      </c>
    </row>
    <row r="477" spans="1:2" x14ac:dyDescent="0.25">
      <c r="A477" s="113">
        <v>44518</v>
      </c>
      <c r="B477" s="112">
        <v>0.08</v>
      </c>
    </row>
    <row r="478" spans="1:2" x14ac:dyDescent="0.25">
      <c r="A478" s="113">
        <v>44519</v>
      </c>
      <c r="B478" s="112">
        <v>0.08</v>
      </c>
    </row>
    <row r="479" spans="1:2" x14ac:dyDescent="0.25">
      <c r="A479" s="113">
        <v>44522</v>
      </c>
      <c r="B479" s="112">
        <v>0.08</v>
      </c>
    </row>
    <row r="480" spans="1:2" x14ac:dyDescent="0.25">
      <c r="A480" s="113">
        <v>44523</v>
      </c>
      <c r="B480" s="112">
        <v>0.08</v>
      </c>
    </row>
    <row r="481" spans="1:2" x14ac:dyDescent="0.25">
      <c r="A481" s="113">
        <v>44524</v>
      </c>
      <c r="B481" s="112">
        <v>0.08</v>
      </c>
    </row>
    <row r="482" spans="1:2" x14ac:dyDescent="0.25">
      <c r="A482" s="113">
        <v>44526</v>
      </c>
      <c r="B482" s="112">
        <v>0.08</v>
      </c>
    </row>
    <row r="483" spans="1:2" x14ac:dyDescent="0.25">
      <c r="A483" s="113">
        <v>44529</v>
      </c>
      <c r="B483" s="112">
        <v>0.08</v>
      </c>
    </row>
    <row r="484" spans="1:2" x14ac:dyDescent="0.25">
      <c r="A484" s="113">
        <v>44530</v>
      </c>
      <c r="B484" s="112">
        <v>7.0000000000000007E-2</v>
      </c>
    </row>
    <row r="485" spans="1:2" x14ac:dyDescent="0.25">
      <c r="A485" s="113">
        <v>44531</v>
      </c>
      <c r="B485" s="112">
        <v>0.08</v>
      </c>
    </row>
    <row r="486" spans="1:2" x14ac:dyDescent="0.25">
      <c r="A486" s="113">
        <v>44532</v>
      </c>
      <c r="B486" s="112">
        <v>0.08</v>
      </c>
    </row>
    <row r="487" spans="1:2" x14ac:dyDescent="0.25">
      <c r="A487" s="113">
        <v>44533</v>
      </c>
      <c r="B487" s="112">
        <v>0.08</v>
      </c>
    </row>
    <row r="488" spans="1:2" x14ac:dyDescent="0.25">
      <c r="A488" s="113">
        <v>44536</v>
      </c>
      <c r="B488" s="112">
        <v>0.08</v>
      </c>
    </row>
    <row r="489" spans="1:2" x14ac:dyDescent="0.25">
      <c r="A489" s="113">
        <v>44537</v>
      </c>
      <c r="B489" s="112">
        <v>0.08</v>
      </c>
    </row>
    <row r="490" spans="1:2" x14ac:dyDescent="0.25">
      <c r="A490" s="113">
        <v>44538</v>
      </c>
      <c r="B490" s="112">
        <v>0.08</v>
      </c>
    </row>
    <row r="491" spans="1:2" x14ac:dyDescent="0.25">
      <c r="A491" s="113">
        <v>44539</v>
      </c>
      <c r="B491" s="112">
        <v>0.08</v>
      </c>
    </row>
    <row r="492" spans="1:2" x14ac:dyDescent="0.25">
      <c r="A492" s="113">
        <v>44540</v>
      </c>
      <c r="B492" s="112">
        <v>0.08</v>
      </c>
    </row>
    <row r="493" spans="1:2" x14ac:dyDescent="0.25">
      <c r="A493" s="113">
        <v>44543</v>
      </c>
      <c r="B493" s="112">
        <v>0.08</v>
      </c>
    </row>
    <row r="494" spans="1:2" x14ac:dyDescent="0.25">
      <c r="A494" s="113">
        <v>44544</v>
      </c>
      <c r="B494" s="112">
        <v>0.08</v>
      </c>
    </row>
    <row r="495" spans="1:2" x14ac:dyDescent="0.25">
      <c r="A495" s="113">
        <v>44545</v>
      </c>
      <c r="B495" s="112">
        <v>0.08</v>
      </c>
    </row>
    <row r="496" spans="1:2" x14ac:dyDescent="0.25">
      <c r="A496" s="113">
        <v>44546</v>
      </c>
      <c r="B496" s="112">
        <v>0.08</v>
      </c>
    </row>
    <row r="497" spans="1:2" x14ac:dyDescent="0.25">
      <c r="A497" s="113">
        <v>44547</v>
      </c>
      <c r="B497" s="112">
        <v>0.08</v>
      </c>
    </row>
    <row r="498" spans="1:2" x14ac:dyDescent="0.25">
      <c r="A498" s="113">
        <v>44550</v>
      </c>
      <c r="B498" s="112">
        <v>0.08</v>
      </c>
    </row>
    <row r="499" spans="1:2" x14ac:dyDescent="0.25">
      <c r="A499" s="113">
        <v>44551</v>
      </c>
      <c r="B499" s="112">
        <v>0.08</v>
      </c>
    </row>
    <row r="500" spans="1:2" x14ac:dyDescent="0.25">
      <c r="A500" s="113">
        <v>44552</v>
      </c>
      <c r="B500" s="112">
        <v>0.08</v>
      </c>
    </row>
    <row r="501" spans="1:2" x14ac:dyDescent="0.25">
      <c r="A501" s="113">
        <v>44553</v>
      </c>
      <c r="B501" s="112">
        <v>0.08</v>
      </c>
    </row>
    <row r="502" spans="1:2" x14ac:dyDescent="0.25">
      <c r="A502" s="113">
        <v>44554</v>
      </c>
      <c r="B502" s="112">
        <v>0.08</v>
      </c>
    </row>
    <row r="503" spans="1:2" x14ac:dyDescent="0.25">
      <c r="A503" s="113">
        <v>44557</v>
      </c>
      <c r="B503" s="112">
        <v>0.08</v>
      </c>
    </row>
    <row r="504" spans="1:2" x14ac:dyDescent="0.25">
      <c r="A504" s="113">
        <v>44558</v>
      </c>
      <c r="B504" s="112">
        <v>0.08</v>
      </c>
    </row>
    <row r="505" spans="1:2" x14ac:dyDescent="0.25">
      <c r="A505" s="113">
        <v>44559</v>
      </c>
      <c r="B505" s="112">
        <v>0.08</v>
      </c>
    </row>
    <row r="506" spans="1:2" x14ac:dyDescent="0.25">
      <c r="A506" s="113">
        <v>44560</v>
      </c>
      <c r="B506" s="112">
        <v>0.08</v>
      </c>
    </row>
    <row r="507" spans="1:2" x14ac:dyDescent="0.25">
      <c r="A507" s="113">
        <v>44561</v>
      </c>
      <c r="B507" s="112">
        <v>7.0000000000000007E-2</v>
      </c>
    </row>
    <row r="508" spans="1:2" x14ac:dyDescent="0.25">
      <c r="A508" s="113">
        <v>44564</v>
      </c>
      <c r="B508" s="112">
        <v>0.08</v>
      </c>
    </row>
    <row r="509" spans="1:2" x14ac:dyDescent="0.25">
      <c r="A509" s="113">
        <v>44565</v>
      </c>
      <c r="B509" s="112">
        <v>0.08</v>
      </c>
    </row>
    <row r="510" spans="1:2" x14ac:dyDescent="0.25">
      <c r="A510" s="113">
        <v>44566</v>
      </c>
      <c r="B510" s="112">
        <v>0.08</v>
      </c>
    </row>
    <row r="511" spans="1:2" x14ac:dyDescent="0.25">
      <c r="A511" s="113">
        <v>44567</v>
      </c>
      <c r="B511" s="112">
        <v>0.08</v>
      </c>
    </row>
    <row r="512" spans="1:2" x14ac:dyDescent="0.25">
      <c r="A512" s="113">
        <v>44568</v>
      </c>
      <c r="B512" s="112">
        <v>0.08</v>
      </c>
    </row>
    <row r="513" spans="1:2" x14ac:dyDescent="0.25">
      <c r="A513" s="113">
        <v>44571</v>
      </c>
      <c r="B513" s="112">
        <v>0.08</v>
      </c>
    </row>
    <row r="514" spans="1:2" x14ac:dyDescent="0.25">
      <c r="A514" s="113">
        <v>44572</v>
      </c>
      <c r="B514" s="112">
        <v>0.08</v>
      </c>
    </row>
    <row r="515" spans="1:2" x14ac:dyDescent="0.25">
      <c r="A515" s="113">
        <v>44573</v>
      </c>
      <c r="B515" s="112">
        <v>0.08</v>
      </c>
    </row>
    <row r="516" spans="1:2" x14ac:dyDescent="0.25">
      <c r="A516" s="113">
        <v>44574</v>
      </c>
      <c r="B516" s="112">
        <v>0.08</v>
      </c>
    </row>
    <row r="517" spans="1:2" x14ac:dyDescent="0.25">
      <c r="A517" s="113">
        <v>44575</v>
      </c>
      <c r="B517" s="112">
        <v>0.08</v>
      </c>
    </row>
    <row r="518" spans="1:2" x14ac:dyDescent="0.25">
      <c r="A518" s="113">
        <v>44579</v>
      </c>
      <c r="B518" s="112">
        <v>0.08</v>
      </c>
    </row>
    <row r="519" spans="1:2" x14ac:dyDescent="0.25">
      <c r="A519" s="113">
        <v>44580</v>
      </c>
      <c r="B519" s="112">
        <v>0.08</v>
      </c>
    </row>
    <row r="520" spans="1:2" x14ac:dyDescent="0.25">
      <c r="A520" s="113">
        <v>44581</v>
      </c>
      <c r="B520" s="112">
        <v>0.08</v>
      </c>
    </row>
    <row r="521" spans="1:2" x14ac:dyDescent="0.25">
      <c r="A521" s="113">
        <v>44582</v>
      </c>
      <c r="B521" s="112">
        <v>0.08</v>
      </c>
    </row>
    <row r="522" spans="1:2" x14ac:dyDescent="0.25">
      <c r="A522" s="113">
        <v>44585</v>
      </c>
      <c r="B522" s="112">
        <v>0.08</v>
      </c>
    </row>
    <row r="523" spans="1:2" x14ac:dyDescent="0.25">
      <c r="A523" s="113">
        <v>44586</v>
      </c>
      <c r="B523" s="112">
        <v>0.08</v>
      </c>
    </row>
    <row r="524" spans="1:2" x14ac:dyDescent="0.25">
      <c r="A524" s="113">
        <v>44587</v>
      </c>
      <c r="B524" s="112">
        <v>0.08</v>
      </c>
    </row>
    <row r="525" spans="1:2" x14ac:dyDescent="0.25">
      <c r="A525" s="113">
        <v>44588</v>
      </c>
      <c r="B525" s="112">
        <v>0.08</v>
      </c>
    </row>
    <row r="526" spans="1:2" x14ac:dyDescent="0.25">
      <c r="A526" s="113">
        <v>44589</v>
      </c>
      <c r="B526" s="112">
        <v>0.08</v>
      </c>
    </row>
    <row r="527" spans="1:2" x14ac:dyDescent="0.25">
      <c r="A527" s="113">
        <v>44592</v>
      </c>
      <c r="B527" s="112">
        <v>0.08</v>
      </c>
    </row>
    <row r="528" spans="1:2" x14ac:dyDescent="0.25">
      <c r="A528" s="113">
        <v>44593</v>
      </c>
      <c r="B528" s="112">
        <v>0.08</v>
      </c>
    </row>
    <row r="529" spans="1:2" x14ac:dyDescent="0.25">
      <c r="A529" s="113">
        <v>44594</v>
      </c>
      <c r="B529" s="112">
        <v>0.08</v>
      </c>
    </row>
    <row r="530" spans="1:2" x14ac:dyDescent="0.25">
      <c r="A530" s="113">
        <v>44595</v>
      </c>
      <c r="B530" s="112">
        <v>0.08</v>
      </c>
    </row>
    <row r="531" spans="1:2" x14ac:dyDescent="0.25">
      <c r="A531" s="113">
        <v>44596</v>
      </c>
      <c r="B531" s="112">
        <v>0.08</v>
      </c>
    </row>
    <row r="532" spans="1:2" x14ac:dyDescent="0.25">
      <c r="A532" s="113">
        <v>44599</v>
      </c>
      <c r="B532" s="112">
        <v>0.08</v>
      </c>
    </row>
    <row r="533" spans="1:2" x14ac:dyDescent="0.25">
      <c r="A533" s="113">
        <v>44600</v>
      </c>
      <c r="B533" s="112">
        <v>0.08</v>
      </c>
    </row>
    <row r="534" spans="1:2" x14ac:dyDescent="0.25">
      <c r="A534" s="113">
        <v>44601</v>
      </c>
      <c r="B534" s="112">
        <v>0.08</v>
      </c>
    </row>
    <row r="535" spans="1:2" x14ac:dyDescent="0.25">
      <c r="A535" s="113">
        <v>44602</v>
      </c>
      <c r="B535" s="112">
        <v>0.08</v>
      </c>
    </row>
    <row r="536" spans="1:2" x14ac:dyDescent="0.25">
      <c r="A536" s="113">
        <v>44603</v>
      </c>
      <c r="B536" s="112">
        <v>0.08</v>
      </c>
    </row>
    <row r="537" spans="1:2" x14ac:dyDescent="0.25">
      <c r="A537" s="113">
        <v>44606</v>
      </c>
      <c r="B537" s="112">
        <v>0.08</v>
      </c>
    </row>
    <row r="538" spans="1:2" x14ac:dyDescent="0.25">
      <c r="A538" s="113">
        <v>44607</v>
      </c>
      <c r="B538" s="112">
        <v>0.08</v>
      </c>
    </row>
    <row r="539" spans="1:2" x14ac:dyDescent="0.25">
      <c r="A539" s="113">
        <v>44608</v>
      </c>
      <c r="B539" s="112">
        <v>0.08</v>
      </c>
    </row>
    <row r="540" spans="1:2" x14ac:dyDescent="0.25">
      <c r="A540" s="113">
        <v>44609</v>
      </c>
      <c r="B540" s="112">
        <v>0.08</v>
      </c>
    </row>
    <row r="541" spans="1:2" x14ac:dyDescent="0.25">
      <c r="A541" s="113">
        <v>44610</v>
      </c>
      <c r="B541" s="112">
        <v>0.08</v>
      </c>
    </row>
    <row r="542" spans="1:2" x14ac:dyDescent="0.25">
      <c r="A542" s="113">
        <v>44614</v>
      </c>
      <c r="B542" s="112">
        <v>0.08</v>
      </c>
    </row>
    <row r="543" spans="1:2" x14ac:dyDescent="0.25">
      <c r="A543" s="113">
        <v>44615</v>
      </c>
      <c r="B543" s="112">
        <v>0.08</v>
      </c>
    </row>
    <row r="544" spans="1:2" x14ac:dyDescent="0.25">
      <c r="A544" s="113">
        <v>44616</v>
      </c>
      <c r="B544" s="112">
        <v>0.08</v>
      </c>
    </row>
    <row r="545" spans="1:2" x14ac:dyDescent="0.25">
      <c r="A545" s="113">
        <v>44617</v>
      </c>
      <c r="B545" s="112">
        <v>0.08</v>
      </c>
    </row>
    <row r="546" spans="1:2" x14ac:dyDescent="0.25">
      <c r="A546" s="113">
        <v>44620</v>
      </c>
      <c r="B546" s="112">
        <v>0.08</v>
      </c>
    </row>
    <row r="547" spans="1:2" x14ac:dyDescent="0.25">
      <c r="A547" s="113">
        <v>44621</v>
      </c>
      <c r="B547" s="112">
        <v>0.08</v>
      </c>
    </row>
    <row r="548" spans="1:2" x14ac:dyDescent="0.25">
      <c r="A548" s="113">
        <v>44622</v>
      </c>
      <c r="B548" s="112">
        <v>0.08</v>
      </c>
    </row>
    <row r="549" spans="1:2" x14ac:dyDescent="0.25">
      <c r="A549" s="113">
        <v>44623</v>
      </c>
      <c r="B549" s="112">
        <v>0.08</v>
      </c>
    </row>
    <row r="550" spans="1:2" x14ac:dyDescent="0.25">
      <c r="A550" s="113">
        <v>44624</v>
      </c>
      <c r="B550" s="112">
        <v>0.08</v>
      </c>
    </row>
    <row r="551" spans="1:2" x14ac:dyDescent="0.25">
      <c r="A551" s="113">
        <v>44627</v>
      </c>
      <c r="B551" s="112">
        <v>0.08</v>
      </c>
    </row>
    <row r="552" spans="1:2" x14ac:dyDescent="0.25">
      <c r="A552" s="113">
        <v>44628</v>
      </c>
      <c r="B552" s="112">
        <v>0.08</v>
      </c>
    </row>
    <row r="553" spans="1:2" x14ac:dyDescent="0.25">
      <c r="A553" s="113">
        <v>44629</v>
      </c>
      <c r="B553" s="112">
        <v>0.08</v>
      </c>
    </row>
    <row r="554" spans="1:2" x14ac:dyDescent="0.25">
      <c r="A554" s="113">
        <v>44630</v>
      </c>
      <c r="B554" s="112">
        <v>0.08</v>
      </c>
    </row>
    <row r="555" spans="1:2" x14ac:dyDescent="0.25">
      <c r="A555" s="113">
        <v>44631</v>
      </c>
      <c r="B555" s="112">
        <v>0.08</v>
      </c>
    </row>
    <row r="556" spans="1:2" x14ac:dyDescent="0.25">
      <c r="A556" s="113">
        <v>44634</v>
      </c>
      <c r="B556" s="112">
        <v>0.08</v>
      </c>
    </row>
    <row r="557" spans="1:2" x14ac:dyDescent="0.25">
      <c r="A557" s="113">
        <v>44635</v>
      </c>
      <c r="B557" s="112">
        <v>0.08</v>
      </c>
    </row>
    <row r="558" spans="1:2" x14ac:dyDescent="0.25">
      <c r="A558" s="113">
        <v>44636</v>
      </c>
      <c r="B558" s="112">
        <v>0.08</v>
      </c>
    </row>
    <row r="559" spans="1:2" x14ac:dyDescent="0.25">
      <c r="A559" s="113">
        <v>44637</v>
      </c>
      <c r="B559" s="112">
        <v>0.33</v>
      </c>
    </row>
    <row r="560" spans="1:2" x14ac:dyDescent="0.25">
      <c r="A560" s="113">
        <v>44638</v>
      </c>
      <c r="B560" s="112">
        <v>0.33</v>
      </c>
    </row>
    <row r="561" spans="1:2" x14ac:dyDescent="0.25">
      <c r="A561" s="113">
        <v>44641</v>
      </c>
      <c r="B561" s="112">
        <v>0.33</v>
      </c>
    </row>
    <row r="562" spans="1:2" x14ac:dyDescent="0.25">
      <c r="A562" s="113">
        <v>44642</v>
      </c>
      <c r="B562" s="112">
        <v>0.33</v>
      </c>
    </row>
    <row r="563" spans="1:2" x14ac:dyDescent="0.25">
      <c r="A563" s="113">
        <v>44643</v>
      </c>
      <c r="B563" s="112">
        <v>0.33</v>
      </c>
    </row>
    <row r="564" spans="1:2" x14ac:dyDescent="0.25">
      <c r="A564" s="113">
        <v>44644</v>
      </c>
      <c r="B564" s="112">
        <v>0.33</v>
      </c>
    </row>
    <row r="565" spans="1:2" x14ac:dyDescent="0.25">
      <c r="A565" s="113">
        <v>44645</v>
      </c>
      <c r="B565" s="112">
        <v>0.33</v>
      </c>
    </row>
    <row r="566" spans="1:2" x14ac:dyDescent="0.25">
      <c r="A566" s="113">
        <v>44648</v>
      </c>
      <c r="B566" s="112">
        <v>0.33</v>
      </c>
    </row>
    <row r="567" spans="1:2" x14ac:dyDescent="0.25">
      <c r="A567" s="113">
        <v>44649</v>
      </c>
      <c r="B567" s="112">
        <v>0.33</v>
      </c>
    </row>
    <row r="568" spans="1:2" x14ac:dyDescent="0.25">
      <c r="A568" s="113">
        <v>44650</v>
      </c>
      <c r="B568" s="112">
        <v>0.33</v>
      </c>
    </row>
    <row r="569" spans="1:2" x14ac:dyDescent="0.25">
      <c r="A569" s="113">
        <v>44651</v>
      </c>
      <c r="B569" s="112">
        <v>0.33</v>
      </c>
    </row>
    <row r="570" spans="1:2" x14ac:dyDescent="0.25">
      <c r="A570" s="113">
        <v>44652</v>
      </c>
      <c r="B570" s="112">
        <v>0.33</v>
      </c>
    </row>
    <row r="571" spans="1:2" x14ac:dyDescent="0.25">
      <c r="A571" s="113">
        <v>44655</v>
      </c>
      <c r="B571" s="112">
        <v>0.33</v>
      </c>
    </row>
    <row r="572" spans="1:2" x14ac:dyDescent="0.25">
      <c r="A572" s="113">
        <v>44656</v>
      </c>
      <c r="B572" s="112">
        <v>0.33</v>
      </c>
    </row>
    <row r="573" spans="1:2" x14ac:dyDescent="0.25">
      <c r="A573" s="113">
        <v>44657</v>
      </c>
      <c r="B573" s="112">
        <v>0.33</v>
      </c>
    </row>
    <row r="574" spans="1:2" x14ac:dyDescent="0.25">
      <c r="A574" s="113">
        <v>44658</v>
      </c>
      <c r="B574" s="112">
        <v>0.33</v>
      </c>
    </row>
    <row r="575" spans="1:2" x14ac:dyDescent="0.25">
      <c r="A575" s="113">
        <v>44659</v>
      </c>
      <c r="B575" s="112">
        <v>0.33</v>
      </c>
    </row>
    <row r="576" spans="1:2" x14ac:dyDescent="0.25">
      <c r="A576" s="113">
        <v>44662</v>
      </c>
      <c r="B576" s="112">
        <v>0.33</v>
      </c>
    </row>
    <row r="577" spans="1:2" x14ac:dyDescent="0.25">
      <c r="A577" s="113">
        <v>44663</v>
      </c>
      <c r="B577" s="112">
        <v>0.33</v>
      </c>
    </row>
    <row r="578" spans="1:2" x14ac:dyDescent="0.25">
      <c r="A578" s="113">
        <v>44664</v>
      </c>
      <c r="B578" s="112">
        <v>0.33</v>
      </c>
    </row>
    <row r="579" spans="1:2" x14ac:dyDescent="0.25">
      <c r="A579" s="113">
        <v>44665</v>
      </c>
      <c r="B579" s="112">
        <v>0.33</v>
      </c>
    </row>
    <row r="580" spans="1:2" x14ac:dyDescent="0.25">
      <c r="A580" s="113">
        <v>44666</v>
      </c>
      <c r="B580" s="112">
        <v>0.33</v>
      </c>
    </row>
    <row r="581" spans="1:2" x14ac:dyDescent="0.25">
      <c r="A581" s="113">
        <v>44669</v>
      </c>
      <c r="B581" s="112">
        <v>0.33</v>
      </c>
    </row>
    <row r="582" spans="1:2" x14ac:dyDescent="0.25">
      <c r="A582" s="113">
        <v>44670</v>
      </c>
      <c r="B582" s="112">
        <v>0.33</v>
      </c>
    </row>
    <row r="583" spans="1:2" x14ac:dyDescent="0.25">
      <c r="A583" s="113">
        <v>44671</v>
      </c>
      <c r="B583" s="112">
        <v>0.33</v>
      </c>
    </row>
    <row r="584" spans="1:2" x14ac:dyDescent="0.25">
      <c r="A584" s="113">
        <v>44672</v>
      </c>
      <c r="B584" s="112">
        <v>0.33</v>
      </c>
    </row>
    <row r="585" spans="1:2" x14ac:dyDescent="0.25">
      <c r="A585" s="113">
        <v>44673</v>
      </c>
      <c r="B585" s="112">
        <v>0.33</v>
      </c>
    </row>
    <row r="586" spans="1:2" x14ac:dyDescent="0.25">
      <c r="A586" s="113">
        <v>44676</v>
      </c>
      <c r="B586" s="112">
        <v>0.33</v>
      </c>
    </row>
    <row r="587" spans="1:2" x14ac:dyDescent="0.25">
      <c r="A587" s="113">
        <v>44677</v>
      </c>
      <c r="B587" s="112">
        <v>0.33</v>
      </c>
    </row>
    <row r="588" spans="1:2" x14ac:dyDescent="0.25">
      <c r="A588" s="113">
        <v>44678</v>
      </c>
      <c r="B588" s="112">
        <v>0.33</v>
      </c>
    </row>
    <row r="589" spans="1:2" x14ac:dyDescent="0.25">
      <c r="A589" s="113">
        <v>44679</v>
      </c>
      <c r="B589" s="112">
        <v>0.33</v>
      </c>
    </row>
    <row r="590" spans="1:2" x14ac:dyDescent="0.25">
      <c r="A590" s="113">
        <v>44680</v>
      </c>
      <c r="B590" s="112">
        <v>0.33</v>
      </c>
    </row>
    <row r="591" spans="1:2" x14ac:dyDescent="0.25">
      <c r="A591" s="113">
        <v>44683</v>
      </c>
      <c r="B591" s="112">
        <v>0.33</v>
      </c>
    </row>
    <row r="592" spans="1:2" x14ac:dyDescent="0.25">
      <c r="A592" s="113">
        <v>44684</v>
      </c>
      <c r="B592" s="112">
        <v>0.33</v>
      </c>
    </row>
    <row r="593" spans="1:2" x14ac:dyDescent="0.25">
      <c r="A593" s="113">
        <v>44685</v>
      </c>
      <c r="B593" s="112">
        <v>0.33</v>
      </c>
    </row>
    <row r="594" spans="1:2" x14ac:dyDescent="0.25">
      <c r="A594" s="113">
        <v>44686</v>
      </c>
      <c r="B594" s="112">
        <v>0.83</v>
      </c>
    </row>
    <row r="595" spans="1:2" x14ac:dyDescent="0.25">
      <c r="A595" s="113">
        <v>44687</v>
      </c>
      <c r="B595" s="112">
        <v>0.83</v>
      </c>
    </row>
    <row r="596" spans="1:2" x14ac:dyDescent="0.25">
      <c r="A596" s="113">
        <v>44690</v>
      </c>
      <c r="B596" s="112">
        <v>0.83</v>
      </c>
    </row>
    <row r="597" spans="1:2" x14ac:dyDescent="0.25">
      <c r="A597" s="113">
        <v>44691</v>
      </c>
      <c r="B597" s="112">
        <v>0.83</v>
      </c>
    </row>
    <row r="598" spans="1:2" x14ac:dyDescent="0.25">
      <c r="A598" s="113">
        <v>44692</v>
      </c>
      <c r="B598" s="112">
        <v>0.83</v>
      </c>
    </row>
    <row r="599" spans="1:2" x14ac:dyDescent="0.25">
      <c r="A599" s="113">
        <v>44693</v>
      </c>
      <c r="B599" s="112">
        <v>0.83</v>
      </c>
    </row>
    <row r="600" spans="1:2" x14ac:dyDescent="0.25">
      <c r="A600" s="113">
        <v>44694</v>
      </c>
      <c r="B600" s="112">
        <v>0.83</v>
      </c>
    </row>
    <row r="601" spans="1:2" x14ac:dyDescent="0.25">
      <c r="A601" s="113">
        <v>44697</v>
      </c>
      <c r="B601" s="112">
        <v>0.83</v>
      </c>
    </row>
    <row r="602" spans="1:2" x14ac:dyDescent="0.25">
      <c r="A602" s="113">
        <v>44698</v>
      </c>
      <c r="B602" s="112">
        <v>0.83</v>
      </c>
    </row>
    <row r="603" spans="1:2" x14ac:dyDescent="0.25">
      <c r="A603" s="113">
        <v>44699</v>
      </c>
      <c r="B603" s="112">
        <v>0.83</v>
      </c>
    </row>
    <row r="604" spans="1:2" x14ac:dyDescent="0.25">
      <c r="A604" s="113">
        <v>44700</v>
      </c>
      <c r="B604" s="112">
        <v>0.83</v>
      </c>
    </row>
    <row r="605" spans="1:2" x14ac:dyDescent="0.25">
      <c r="A605" s="113">
        <v>44701</v>
      </c>
      <c r="B605" s="112">
        <v>0.83</v>
      </c>
    </row>
    <row r="606" spans="1:2" x14ac:dyDescent="0.25">
      <c r="A606" s="113">
        <v>44704</v>
      </c>
      <c r="B606" s="112">
        <v>0.83</v>
      </c>
    </row>
    <row r="607" spans="1:2" x14ac:dyDescent="0.25">
      <c r="A607" s="113">
        <v>44705</v>
      </c>
      <c r="B607" s="112">
        <v>0.83</v>
      </c>
    </row>
    <row r="608" spans="1:2" x14ac:dyDescent="0.25">
      <c r="A608" s="113">
        <v>44706</v>
      </c>
      <c r="B608" s="112">
        <v>0.83</v>
      </c>
    </row>
    <row r="609" spans="1:2" x14ac:dyDescent="0.25">
      <c r="A609" s="113">
        <v>44707</v>
      </c>
      <c r="B609" s="112">
        <v>0.83</v>
      </c>
    </row>
    <row r="610" spans="1:2" x14ac:dyDescent="0.25">
      <c r="A610" s="113">
        <v>44708</v>
      </c>
      <c r="B610" s="112">
        <v>0.83</v>
      </c>
    </row>
    <row r="611" spans="1:2" x14ac:dyDescent="0.25">
      <c r="A611" s="113">
        <v>44712</v>
      </c>
      <c r="B611" s="112">
        <v>0.83</v>
      </c>
    </row>
    <row r="612" spans="1:2" x14ac:dyDescent="0.25">
      <c r="A612" s="113">
        <v>44713</v>
      </c>
      <c r="B612" s="112">
        <v>0.83</v>
      </c>
    </row>
    <row r="613" spans="1:2" x14ac:dyDescent="0.25">
      <c r="A613" s="113">
        <v>44714</v>
      </c>
      <c r="B613" s="112">
        <v>0.83</v>
      </c>
    </row>
    <row r="614" spans="1:2" x14ac:dyDescent="0.25">
      <c r="A614" s="113">
        <v>44715</v>
      </c>
      <c r="B614" s="112">
        <v>0.83</v>
      </c>
    </row>
    <row r="615" spans="1:2" x14ac:dyDescent="0.25">
      <c r="A615" s="113">
        <v>44718</v>
      </c>
      <c r="B615" s="112">
        <v>0.83</v>
      </c>
    </row>
    <row r="616" spans="1:2" x14ac:dyDescent="0.25">
      <c r="A616" s="113">
        <v>44719</v>
      </c>
      <c r="B616" s="112">
        <v>0.83</v>
      </c>
    </row>
    <row r="617" spans="1:2" x14ac:dyDescent="0.25">
      <c r="A617" s="113">
        <v>44720</v>
      </c>
      <c r="B617" s="112">
        <v>0.83</v>
      </c>
    </row>
    <row r="618" spans="1:2" x14ac:dyDescent="0.25">
      <c r="A618" s="113">
        <v>44721</v>
      </c>
      <c r="B618" s="112">
        <v>0.83</v>
      </c>
    </row>
    <row r="619" spans="1:2" x14ac:dyDescent="0.25">
      <c r="A619" s="113">
        <v>44722</v>
      </c>
      <c r="B619" s="112">
        <v>0.83</v>
      </c>
    </row>
    <row r="620" spans="1:2" x14ac:dyDescent="0.25">
      <c r="A620" s="113">
        <v>44725</v>
      </c>
      <c r="B620" s="112">
        <v>0.83</v>
      </c>
    </row>
    <row r="621" spans="1:2" x14ac:dyDescent="0.25">
      <c r="A621" s="113">
        <v>44726</v>
      </c>
      <c r="B621" s="112">
        <v>0.83</v>
      </c>
    </row>
    <row r="622" spans="1:2" x14ac:dyDescent="0.25">
      <c r="A622" s="113">
        <v>44727</v>
      </c>
      <c r="B622" s="112">
        <v>0.83</v>
      </c>
    </row>
    <row r="623" spans="1:2" x14ac:dyDescent="0.25">
      <c r="A623" s="113">
        <v>44728</v>
      </c>
      <c r="B623" s="112">
        <v>1.58</v>
      </c>
    </row>
    <row r="624" spans="1:2" x14ac:dyDescent="0.25">
      <c r="A624" s="113">
        <v>44729</v>
      </c>
      <c r="B624" s="112">
        <v>1.58</v>
      </c>
    </row>
    <row r="625" spans="1:2" x14ac:dyDescent="0.25">
      <c r="A625" s="113">
        <v>44733</v>
      </c>
      <c r="B625" s="112">
        <v>1.58</v>
      </c>
    </row>
    <row r="626" spans="1:2" x14ac:dyDescent="0.25">
      <c r="A626" s="113">
        <v>44734</v>
      </c>
      <c r="B626" s="112">
        <v>1.58</v>
      </c>
    </row>
    <row r="627" spans="1:2" x14ac:dyDescent="0.25">
      <c r="A627" s="113">
        <v>44735</v>
      </c>
      <c r="B627" s="112">
        <v>1.58</v>
      </c>
    </row>
    <row r="628" spans="1:2" x14ac:dyDescent="0.25">
      <c r="A628" s="113">
        <v>44736</v>
      </c>
      <c r="B628" s="112">
        <v>1.58</v>
      </c>
    </row>
    <row r="629" spans="1:2" x14ac:dyDescent="0.25">
      <c r="A629" s="113">
        <v>44739</v>
      </c>
      <c r="B629" s="112">
        <v>1.58</v>
      </c>
    </row>
    <row r="630" spans="1:2" x14ac:dyDescent="0.25">
      <c r="A630" s="113">
        <v>44740</v>
      </c>
      <c r="B630" s="112">
        <v>1.58</v>
      </c>
    </row>
    <row r="631" spans="1:2" x14ac:dyDescent="0.25">
      <c r="A631" s="113">
        <v>44741</v>
      </c>
      <c r="B631" s="112">
        <v>1.58</v>
      </c>
    </row>
    <row r="632" spans="1:2" x14ac:dyDescent="0.25">
      <c r="A632" s="113">
        <v>44742</v>
      </c>
      <c r="B632" s="112">
        <v>1.58</v>
      </c>
    </row>
    <row r="633" spans="1:2" x14ac:dyDescent="0.25">
      <c r="A633" s="113">
        <v>44743</v>
      </c>
      <c r="B633" s="112">
        <v>1.58</v>
      </c>
    </row>
    <row r="634" spans="1:2" x14ac:dyDescent="0.25">
      <c r="A634" s="113">
        <v>44747</v>
      </c>
      <c r="B634" s="112">
        <v>1.58</v>
      </c>
    </row>
    <row r="635" spans="1:2" x14ac:dyDescent="0.25">
      <c r="A635" s="113">
        <v>44748</v>
      </c>
      <c r="B635" s="112">
        <v>1.58</v>
      </c>
    </row>
    <row r="636" spans="1:2" x14ac:dyDescent="0.25">
      <c r="A636" s="113">
        <v>44749</v>
      </c>
      <c r="B636" s="112">
        <v>1.58</v>
      </c>
    </row>
    <row r="637" spans="1:2" x14ac:dyDescent="0.25">
      <c r="A637" s="113">
        <v>44750</v>
      </c>
      <c r="B637" s="112">
        <v>1.58</v>
      </c>
    </row>
    <row r="638" spans="1:2" x14ac:dyDescent="0.25">
      <c r="A638" s="113">
        <v>44753</v>
      </c>
      <c r="B638" s="112">
        <v>1.58</v>
      </c>
    </row>
    <row r="639" spans="1:2" x14ac:dyDescent="0.25">
      <c r="A639" s="113">
        <v>44754</v>
      </c>
      <c r="B639" s="112">
        <v>1.58</v>
      </c>
    </row>
    <row r="640" spans="1:2" x14ac:dyDescent="0.25">
      <c r="A640" s="113">
        <v>44755</v>
      </c>
      <c r="B640" s="112">
        <v>1.58</v>
      </c>
    </row>
    <row r="641" spans="1:2" x14ac:dyDescent="0.25">
      <c r="A641" s="113">
        <v>44756</v>
      </c>
      <c r="B641" s="112">
        <v>1.58</v>
      </c>
    </row>
    <row r="642" spans="1:2" x14ac:dyDescent="0.25">
      <c r="A642" s="113">
        <v>44757</v>
      </c>
      <c r="B642" s="112">
        <v>1.58</v>
      </c>
    </row>
    <row r="643" spans="1:2" x14ac:dyDescent="0.25">
      <c r="A643" s="113">
        <v>44760</v>
      </c>
      <c r="B643" s="112">
        <v>1.58</v>
      </c>
    </row>
    <row r="644" spans="1:2" x14ac:dyDescent="0.25">
      <c r="A644" s="113">
        <v>44761</v>
      </c>
      <c r="B644" s="112">
        <v>1.58</v>
      </c>
    </row>
    <row r="645" spans="1:2" x14ac:dyDescent="0.25">
      <c r="A645" s="113">
        <v>44762</v>
      </c>
      <c r="B645" s="112">
        <v>1.58</v>
      </c>
    </row>
    <row r="646" spans="1:2" x14ac:dyDescent="0.25">
      <c r="A646" s="113">
        <v>44763</v>
      </c>
      <c r="B646" s="112">
        <v>1.58</v>
      </c>
    </row>
    <row r="647" spans="1:2" x14ac:dyDescent="0.25">
      <c r="A647" s="113">
        <v>44764</v>
      </c>
      <c r="B647" s="112">
        <v>1.58</v>
      </c>
    </row>
    <row r="648" spans="1:2" x14ac:dyDescent="0.25">
      <c r="A648" s="113">
        <v>44767</v>
      </c>
      <c r="B648" s="112">
        <v>1.58</v>
      </c>
    </row>
    <row r="649" spans="1:2" x14ac:dyDescent="0.25">
      <c r="A649" s="113">
        <v>44768</v>
      </c>
      <c r="B649" s="112">
        <v>1.58</v>
      </c>
    </row>
    <row r="650" spans="1:2" x14ac:dyDescent="0.25">
      <c r="A650" s="113">
        <v>44769</v>
      </c>
      <c r="B650" s="112">
        <v>1.58</v>
      </c>
    </row>
    <row r="651" spans="1:2" x14ac:dyDescent="0.25">
      <c r="A651" s="113">
        <v>44770</v>
      </c>
      <c r="B651" s="112">
        <v>2.33</v>
      </c>
    </row>
    <row r="652" spans="1:2" x14ac:dyDescent="0.25">
      <c r="A652" s="113">
        <v>44771</v>
      </c>
      <c r="B652" s="112">
        <v>2.3199999999999998</v>
      </c>
    </row>
    <row r="653" spans="1:2" x14ac:dyDescent="0.25">
      <c r="A653" s="113">
        <v>44774</v>
      </c>
      <c r="B653" s="112">
        <v>2.33</v>
      </c>
    </row>
    <row r="654" spans="1:2" x14ac:dyDescent="0.25">
      <c r="A654" s="113">
        <v>44775</v>
      </c>
      <c r="B654" s="112">
        <v>2.33</v>
      </c>
    </row>
    <row r="655" spans="1:2" x14ac:dyDescent="0.25">
      <c r="A655" s="113">
        <v>44776</v>
      </c>
      <c r="B655" s="112">
        <v>2.33</v>
      </c>
    </row>
    <row r="656" spans="1:2" x14ac:dyDescent="0.25">
      <c r="A656" s="113">
        <v>44777</v>
      </c>
      <c r="B656" s="112">
        <v>2.33</v>
      </c>
    </row>
    <row r="657" spans="1:2" x14ac:dyDescent="0.25">
      <c r="A657" s="113">
        <v>44778</v>
      </c>
      <c r="B657" s="112">
        <v>2.33</v>
      </c>
    </row>
    <row r="658" spans="1:2" x14ac:dyDescent="0.25">
      <c r="A658" s="113">
        <v>44781</v>
      </c>
      <c r="B658" s="112">
        <v>2.33</v>
      </c>
    </row>
    <row r="659" spans="1:2" x14ac:dyDescent="0.25">
      <c r="A659" s="113">
        <v>44782</v>
      </c>
      <c r="B659" s="112">
        <v>2.33</v>
      </c>
    </row>
    <row r="660" spans="1:2" x14ac:dyDescent="0.25">
      <c r="A660" s="113">
        <v>44783</v>
      </c>
      <c r="B660" s="112">
        <v>2.33</v>
      </c>
    </row>
    <row r="661" spans="1:2" x14ac:dyDescent="0.25">
      <c r="A661" s="113">
        <v>44784</v>
      </c>
      <c r="B661" s="112">
        <v>2.33</v>
      </c>
    </row>
    <row r="662" spans="1:2" x14ac:dyDescent="0.25">
      <c r="A662" s="113">
        <v>44785</v>
      </c>
      <c r="B662" s="112">
        <v>2.33</v>
      </c>
    </row>
    <row r="663" spans="1:2" x14ac:dyDescent="0.25">
      <c r="A663" s="113">
        <v>44788</v>
      </c>
      <c r="B663" s="112">
        <v>2.33</v>
      </c>
    </row>
    <row r="664" spans="1:2" x14ac:dyDescent="0.25">
      <c r="A664" s="113">
        <v>44789</v>
      </c>
      <c r="B664" s="112">
        <v>2.33</v>
      </c>
    </row>
    <row r="665" spans="1:2" x14ac:dyDescent="0.25">
      <c r="A665" s="113">
        <v>44790</v>
      </c>
      <c r="B665" s="112">
        <v>2.33</v>
      </c>
    </row>
    <row r="666" spans="1:2" x14ac:dyDescent="0.25">
      <c r="A666" s="113">
        <v>44791</v>
      </c>
      <c r="B666" s="112">
        <v>2.33</v>
      </c>
    </row>
    <row r="667" spans="1:2" x14ac:dyDescent="0.25">
      <c r="A667" s="113">
        <v>44792</v>
      </c>
      <c r="B667" s="112">
        <v>2.33</v>
      </c>
    </row>
    <row r="668" spans="1:2" x14ac:dyDescent="0.25">
      <c r="A668" s="113">
        <v>44795</v>
      </c>
      <c r="B668" s="112">
        <v>2.33</v>
      </c>
    </row>
    <row r="669" spans="1:2" x14ac:dyDescent="0.25">
      <c r="A669" s="113">
        <v>44796</v>
      </c>
      <c r="B669" s="112">
        <v>2.33</v>
      </c>
    </row>
    <row r="670" spans="1:2" x14ac:dyDescent="0.25">
      <c r="A670" s="113">
        <v>44797</v>
      </c>
      <c r="B670" s="112">
        <v>2.33</v>
      </c>
    </row>
    <row r="671" spans="1:2" x14ac:dyDescent="0.25">
      <c r="A671" s="113">
        <v>44798</v>
      </c>
      <c r="B671" s="112">
        <v>2.33</v>
      </c>
    </row>
    <row r="672" spans="1:2" x14ac:dyDescent="0.25">
      <c r="A672" s="113">
        <v>44799</v>
      </c>
      <c r="B672" s="112">
        <v>2.33</v>
      </c>
    </row>
    <row r="673" spans="1:2" x14ac:dyDescent="0.25">
      <c r="A673" s="113">
        <v>44802</v>
      </c>
      <c r="B673" s="112">
        <v>2.33</v>
      </c>
    </row>
    <row r="674" spans="1:2" x14ac:dyDescent="0.25">
      <c r="A674" s="113">
        <v>44803</v>
      </c>
      <c r="B674" s="112">
        <v>2.33</v>
      </c>
    </row>
    <row r="675" spans="1:2" x14ac:dyDescent="0.25">
      <c r="A675" s="113">
        <v>44804</v>
      </c>
      <c r="B675" s="112">
        <v>2.33</v>
      </c>
    </row>
    <row r="676" spans="1:2" x14ac:dyDescent="0.25">
      <c r="A676" s="113">
        <v>44805</v>
      </c>
      <c r="B676" s="112">
        <v>2.33</v>
      </c>
    </row>
    <row r="677" spans="1:2" x14ac:dyDescent="0.25">
      <c r="A677" s="113">
        <v>44806</v>
      </c>
      <c r="B677" s="112">
        <v>2.33</v>
      </c>
    </row>
    <row r="678" spans="1:2" x14ac:dyDescent="0.25">
      <c r="A678" s="113">
        <v>44810</v>
      </c>
      <c r="B678" s="112">
        <v>2.33</v>
      </c>
    </row>
    <row r="679" spans="1:2" x14ac:dyDescent="0.25">
      <c r="A679" s="113">
        <v>44811</v>
      </c>
      <c r="B679" s="112">
        <v>2.33</v>
      </c>
    </row>
    <row r="680" spans="1:2" x14ac:dyDescent="0.25">
      <c r="A680" s="113">
        <v>44812</v>
      </c>
      <c r="B680" s="112">
        <v>2.33</v>
      </c>
    </row>
    <row r="681" spans="1:2" x14ac:dyDescent="0.25">
      <c r="A681" s="113">
        <v>44813</v>
      </c>
      <c r="B681" s="112">
        <v>2.33</v>
      </c>
    </row>
    <row r="682" spans="1:2" x14ac:dyDescent="0.25">
      <c r="A682" s="113">
        <v>44816</v>
      </c>
      <c r="B682" s="112">
        <v>2.33</v>
      </c>
    </row>
    <row r="683" spans="1:2" x14ac:dyDescent="0.25">
      <c r="A683" s="113">
        <v>44817</v>
      </c>
      <c r="B683" s="112">
        <v>2.33</v>
      </c>
    </row>
    <row r="684" spans="1:2" x14ac:dyDescent="0.25">
      <c r="A684" s="113">
        <v>44818</v>
      </c>
      <c r="B684" s="112">
        <v>2.33</v>
      </c>
    </row>
    <row r="685" spans="1:2" x14ac:dyDescent="0.25">
      <c r="A685" s="113">
        <v>44819</v>
      </c>
      <c r="B685" s="112">
        <v>2.33</v>
      </c>
    </row>
    <row r="686" spans="1:2" x14ac:dyDescent="0.25">
      <c r="A686" s="113">
        <v>44820</v>
      </c>
      <c r="B686" s="112">
        <v>2.33</v>
      </c>
    </row>
    <row r="687" spans="1:2" x14ac:dyDescent="0.25">
      <c r="A687" s="113">
        <v>44823</v>
      </c>
      <c r="B687" s="112">
        <v>2.33</v>
      </c>
    </row>
    <row r="688" spans="1:2" x14ac:dyDescent="0.25">
      <c r="A688" s="113">
        <v>44824</v>
      </c>
      <c r="B688" s="112">
        <v>2.33</v>
      </c>
    </row>
    <row r="689" spans="1:2" x14ac:dyDescent="0.25">
      <c r="A689" s="113">
        <v>44825</v>
      </c>
      <c r="B689" s="112">
        <v>2.33</v>
      </c>
    </row>
    <row r="690" spans="1:2" x14ac:dyDescent="0.25">
      <c r="A690" s="113">
        <v>44826</v>
      </c>
      <c r="B690" s="112">
        <v>3.08</v>
      </c>
    </row>
    <row r="691" spans="1:2" x14ac:dyDescent="0.25">
      <c r="A691" s="113">
        <v>44827</v>
      </c>
      <c r="B691" s="112">
        <v>3.08</v>
      </c>
    </row>
    <row r="692" spans="1:2" x14ac:dyDescent="0.25">
      <c r="A692" s="113">
        <v>44830</v>
      </c>
      <c r="B692" s="112">
        <v>3.08</v>
      </c>
    </row>
    <row r="693" spans="1:2" x14ac:dyDescent="0.25">
      <c r="A693" s="113">
        <v>44831</v>
      </c>
      <c r="B693" s="112">
        <v>3.08</v>
      </c>
    </row>
    <row r="694" spans="1:2" x14ac:dyDescent="0.25">
      <c r="A694" s="113">
        <v>44832</v>
      </c>
      <c r="B694" s="112">
        <v>3.08</v>
      </c>
    </row>
    <row r="695" spans="1:2" x14ac:dyDescent="0.25">
      <c r="A695" s="113">
        <v>44833</v>
      </c>
      <c r="B695" s="112">
        <v>3.08</v>
      </c>
    </row>
    <row r="696" spans="1:2" x14ac:dyDescent="0.25">
      <c r="A696" s="113">
        <v>44834</v>
      </c>
      <c r="B696" s="112">
        <v>3.08</v>
      </c>
    </row>
    <row r="697" spans="1:2" x14ac:dyDescent="0.25">
      <c r="A697" s="113">
        <v>44837</v>
      </c>
      <c r="B697" s="112">
        <v>3.08</v>
      </c>
    </row>
    <row r="698" spans="1:2" x14ac:dyDescent="0.25">
      <c r="A698" s="113">
        <v>44838</v>
      </c>
      <c r="B698" s="112">
        <v>3.08</v>
      </c>
    </row>
    <row r="699" spans="1:2" x14ac:dyDescent="0.25">
      <c r="A699" s="113">
        <v>44839</v>
      </c>
      <c r="B699" s="112">
        <v>3.08</v>
      </c>
    </row>
    <row r="700" spans="1:2" x14ac:dyDescent="0.25">
      <c r="A700" s="113">
        <v>44840</v>
      </c>
      <c r="B700" s="112">
        <v>3.08</v>
      </c>
    </row>
    <row r="701" spans="1:2" x14ac:dyDescent="0.25">
      <c r="A701" s="113">
        <v>44841</v>
      </c>
      <c r="B701" s="112">
        <v>3.08</v>
      </c>
    </row>
    <row r="702" spans="1:2" x14ac:dyDescent="0.25">
      <c r="A702" s="113">
        <v>44845</v>
      </c>
      <c r="B702" s="112">
        <v>3.08</v>
      </c>
    </row>
    <row r="703" spans="1:2" x14ac:dyDescent="0.25">
      <c r="A703" s="113">
        <v>44846</v>
      </c>
      <c r="B703" s="112">
        <v>3.08</v>
      </c>
    </row>
    <row r="704" spans="1:2" x14ac:dyDescent="0.25">
      <c r="A704" s="113">
        <v>44847</v>
      </c>
      <c r="B704" s="112">
        <v>3.08</v>
      </c>
    </row>
    <row r="705" spans="1:2" x14ac:dyDescent="0.25">
      <c r="A705" s="113">
        <v>44848</v>
      </c>
      <c r="B705" s="112">
        <v>3.08</v>
      </c>
    </row>
    <row r="706" spans="1:2" x14ac:dyDescent="0.25">
      <c r="A706" s="113">
        <v>44851</v>
      </c>
      <c r="B706" s="112">
        <v>3.08</v>
      </c>
    </row>
    <row r="707" spans="1:2" x14ac:dyDescent="0.25">
      <c r="A707" s="113">
        <v>44852</v>
      </c>
      <c r="B707" s="112">
        <v>3.08</v>
      </c>
    </row>
    <row r="708" spans="1:2" x14ac:dyDescent="0.25">
      <c r="A708" s="113">
        <v>44853</v>
      </c>
      <c r="B708" s="112">
        <v>3.08</v>
      </c>
    </row>
    <row r="709" spans="1:2" x14ac:dyDescent="0.25">
      <c r="A709" s="113">
        <v>44854</v>
      </c>
      <c r="B709" s="112">
        <v>3.08</v>
      </c>
    </row>
    <row r="710" spans="1:2" x14ac:dyDescent="0.25">
      <c r="A710" s="113">
        <v>44855</v>
      </c>
      <c r="B710" s="112">
        <v>3.08</v>
      </c>
    </row>
    <row r="711" spans="1:2" x14ac:dyDescent="0.25">
      <c r="A711" s="113">
        <v>44858</v>
      </c>
      <c r="B711" s="112">
        <v>3.08</v>
      </c>
    </row>
    <row r="712" spans="1:2" x14ac:dyDescent="0.25">
      <c r="A712" s="113">
        <v>44859</v>
      </c>
      <c r="B712" s="112">
        <v>3.08</v>
      </c>
    </row>
    <row r="713" spans="1:2" x14ac:dyDescent="0.25">
      <c r="A713" s="113">
        <v>44860</v>
      </c>
      <c r="B713" s="112">
        <v>3.08</v>
      </c>
    </row>
    <row r="714" spans="1:2" x14ac:dyDescent="0.25">
      <c r="A714" s="113">
        <v>44861</v>
      </c>
      <c r="B714" s="112">
        <v>3.08</v>
      </c>
    </row>
    <row r="715" spans="1:2" x14ac:dyDescent="0.25">
      <c r="A715" s="113">
        <v>44862</v>
      </c>
      <c r="B715" s="112">
        <v>3.08</v>
      </c>
    </row>
    <row r="716" spans="1:2" x14ac:dyDescent="0.25">
      <c r="A716" s="113">
        <v>44865</v>
      </c>
      <c r="B716" s="112">
        <v>3.08</v>
      </c>
    </row>
    <row r="717" spans="1:2" x14ac:dyDescent="0.25">
      <c r="A717" s="113">
        <v>44866</v>
      </c>
      <c r="B717" s="112">
        <v>3.08</v>
      </c>
    </row>
    <row r="718" spans="1:2" x14ac:dyDescent="0.25">
      <c r="A718" s="113">
        <v>44867</v>
      </c>
      <c r="B718" s="112">
        <v>3.08</v>
      </c>
    </row>
    <row r="719" spans="1:2" x14ac:dyDescent="0.25">
      <c r="A719" s="113">
        <v>44868</v>
      </c>
      <c r="B719" s="112">
        <v>3.83</v>
      </c>
    </row>
    <row r="720" spans="1:2" x14ac:dyDescent="0.25">
      <c r="A720" s="113">
        <v>44869</v>
      </c>
      <c r="B720" s="112">
        <v>3.83</v>
      </c>
    </row>
    <row r="721" spans="1:2" x14ac:dyDescent="0.25">
      <c r="A721" s="113">
        <v>44872</v>
      </c>
      <c r="B721" s="112">
        <v>3.83</v>
      </c>
    </row>
    <row r="722" spans="1:2" x14ac:dyDescent="0.25">
      <c r="A722" s="113">
        <v>44873</v>
      </c>
      <c r="B722" s="112">
        <v>3.83</v>
      </c>
    </row>
    <row r="723" spans="1:2" x14ac:dyDescent="0.25">
      <c r="A723" s="113">
        <v>44874</v>
      </c>
      <c r="B723" s="112">
        <v>3.83</v>
      </c>
    </row>
    <row r="724" spans="1:2" x14ac:dyDescent="0.25">
      <c r="A724" s="113">
        <v>44875</v>
      </c>
      <c r="B724" s="112">
        <v>3.83</v>
      </c>
    </row>
    <row r="725" spans="1:2" x14ac:dyDescent="0.25">
      <c r="A725" s="113">
        <v>44879</v>
      </c>
      <c r="B725" s="112">
        <v>3.83</v>
      </c>
    </row>
    <row r="726" spans="1:2" x14ac:dyDescent="0.25">
      <c r="A726" s="113">
        <v>44880</v>
      </c>
      <c r="B726" s="112">
        <v>3.83</v>
      </c>
    </row>
    <row r="727" spans="1:2" x14ac:dyDescent="0.25">
      <c r="A727" s="113">
        <v>44881</v>
      </c>
      <c r="B727" s="112">
        <v>3.83</v>
      </c>
    </row>
    <row r="728" spans="1:2" x14ac:dyDescent="0.25">
      <c r="A728" s="113">
        <v>44882</v>
      </c>
      <c r="B728" s="112">
        <v>3.83</v>
      </c>
    </row>
    <row r="729" spans="1:2" x14ac:dyDescent="0.25">
      <c r="A729" s="113">
        <v>44883</v>
      </c>
      <c r="B729" s="112">
        <v>3.83</v>
      </c>
    </row>
    <row r="730" spans="1:2" x14ac:dyDescent="0.25">
      <c r="A730" s="113">
        <v>44886</v>
      </c>
      <c r="B730" s="112">
        <v>3.83</v>
      </c>
    </row>
    <row r="731" spans="1:2" x14ac:dyDescent="0.25">
      <c r="A731" s="113">
        <v>44887</v>
      </c>
      <c r="B731" s="112">
        <v>3.83</v>
      </c>
    </row>
    <row r="732" spans="1:2" x14ac:dyDescent="0.25">
      <c r="A732" s="113">
        <v>44888</v>
      </c>
      <c r="B732" s="112">
        <v>3.83</v>
      </c>
    </row>
    <row r="733" spans="1:2" x14ac:dyDescent="0.25">
      <c r="A733" s="113">
        <v>44890</v>
      </c>
      <c r="B733" s="112">
        <v>3.83</v>
      </c>
    </row>
    <row r="734" spans="1:2" x14ac:dyDescent="0.25">
      <c r="A734" s="113">
        <v>44893</v>
      </c>
      <c r="B734" s="112">
        <v>3.83</v>
      </c>
    </row>
    <row r="735" spans="1:2" x14ac:dyDescent="0.25">
      <c r="A735" s="113">
        <v>44894</v>
      </c>
      <c r="B735" s="112">
        <v>3.83</v>
      </c>
    </row>
    <row r="736" spans="1:2" x14ac:dyDescent="0.25">
      <c r="A736" s="113">
        <v>44895</v>
      </c>
      <c r="B736" s="112">
        <v>3.83</v>
      </c>
    </row>
    <row r="737" spans="1:2" x14ac:dyDescent="0.25">
      <c r="A737" s="113">
        <v>44896</v>
      </c>
      <c r="B737" s="112">
        <v>3.83</v>
      </c>
    </row>
    <row r="738" spans="1:2" x14ac:dyDescent="0.25">
      <c r="A738" s="113">
        <v>44897</v>
      </c>
      <c r="B738" s="112">
        <v>3.83</v>
      </c>
    </row>
    <row r="739" spans="1:2" x14ac:dyDescent="0.25">
      <c r="A739" s="113">
        <v>44900</v>
      </c>
      <c r="B739" s="112">
        <v>3.83</v>
      </c>
    </row>
    <row r="740" spans="1:2" x14ac:dyDescent="0.25">
      <c r="A740" s="113">
        <v>44901</v>
      </c>
      <c r="B740" s="112">
        <v>3.83</v>
      </c>
    </row>
    <row r="741" spans="1:2" x14ac:dyDescent="0.25">
      <c r="A741" s="113">
        <v>44902</v>
      </c>
      <c r="B741" s="112">
        <v>3.83</v>
      </c>
    </row>
    <row r="742" spans="1:2" x14ac:dyDescent="0.25">
      <c r="A742" s="113">
        <v>44903</v>
      </c>
      <c r="B742" s="112">
        <v>3.83</v>
      </c>
    </row>
    <row r="743" spans="1:2" x14ac:dyDescent="0.25">
      <c r="A743" s="113">
        <v>44904</v>
      </c>
      <c r="B743" s="112">
        <v>3.83</v>
      </c>
    </row>
    <row r="744" spans="1:2" x14ac:dyDescent="0.25">
      <c r="A744" s="113">
        <v>44907</v>
      </c>
      <c r="B744" s="112">
        <v>3.83</v>
      </c>
    </row>
    <row r="745" spans="1:2" x14ac:dyDescent="0.25">
      <c r="A745" s="113">
        <v>44908</v>
      </c>
      <c r="B745" s="112">
        <v>3.83</v>
      </c>
    </row>
    <row r="746" spans="1:2" x14ac:dyDescent="0.25">
      <c r="A746" s="113">
        <v>44909</v>
      </c>
      <c r="B746" s="112">
        <v>3.83</v>
      </c>
    </row>
    <row r="747" spans="1:2" x14ac:dyDescent="0.25">
      <c r="A747" s="113">
        <v>44910</v>
      </c>
      <c r="B747" s="112">
        <v>4.33</v>
      </c>
    </row>
    <row r="748" spans="1:2" x14ac:dyDescent="0.25">
      <c r="A748" s="113">
        <v>44911</v>
      </c>
      <c r="B748" s="112">
        <v>4.33</v>
      </c>
    </row>
    <row r="749" spans="1:2" x14ac:dyDescent="0.25">
      <c r="A749" s="113">
        <v>44914</v>
      </c>
      <c r="B749" s="112">
        <v>4.33</v>
      </c>
    </row>
    <row r="750" spans="1:2" ht="15" x14ac:dyDescent="0.25">
      <c r="A750" s="159" t="s">
        <v>201</v>
      </c>
      <c r="B750" s="159"/>
    </row>
  </sheetData>
  <mergeCells count="3">
    <mergeCell ref="A1:E1"/>
    <mergeCell ref="D11:E11"/>
    <mergeCell ref="A750:B750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workbookViewId="0">
      <selection activeCell="K20" sqref="K20"/>
    </sheetView>
  </sheetViews>
  <sheetFormatPr defaultRowHeight="15" x14ac:dyDescent="0.25"/>
  <cols>
    <col min="5" max="5" width="9.42578125" customWidth="1"/>
    <col min="9" max="9" width="8.7109375" style="1"/>
  </cols>
  <sheetData>
    <row r="1" spans="1:9" ht="15.75" x14ac:dyDescent="0.25">
      <c r="A1" s="160" t="s">
        <v>169</v>
      </c>
      <c r="B1" s="160"/>
      <c r="C1" s="160"/>
      <c r="D1" s="160"/>
      <c r="E1" s="160"/>
      <c r="F1" s="160"/>
      <c r="G1" s="160"/>
      <c r="H1" s="160"/>
      <c r="I1" s="160"/>
    </row>
    <row r="2" spans="1:9" ht="15.75" x14ac:dyDescent="0.25">
      <c r="A2" s="10"/>
      <c r="B2" s="10" t="s">
        <v>19</v>
      </c>
      <c r="C2" s="10" t="s">
        <v>7</v>
      </c>
      <c r="D2" s="10" t="s">
        <v>4</v>
      </c>
      <c r="E2" s="10" t="s">
        <v>20</v>
      </c>
      <c r="F2" s="10" t="s">
        <v>5</v>
      </c>
      <c r="G2" s="10" t="s">
        <v>3</v>
      </c>
      <c r="H2" s="10" t="s">
        <v>8</v>
      </c>
      <c r="I2" s="10"/>
    </row>
    <row r="3" spans="1:9" ht="15.75" x14ac:dyDescent="0.25">
      <c r="A3" s="26">
        <v>44198</v>
      </c>
      <c r="B3" s="21">
        <v>52.3</v>
      </c>
      <c r="C3" s="22">
        <v>52.8</v>
      </c>
      <c r="D3" s="21">
        <v>58.7</v>
      </c>
      <c r="E3" s="21">
        <v>47.8</v>
      </c>
      <c r="F3" s="21">
        <v>47.1</v>
      </c>
      <c r="G3" s="21">
        <v>41.2</v>
      </c>
      <c r="H3" s="23">
        <v>55.8</v>
      </c>
      <c r="I3" s="21">
        <v>50</v>
      </c>
    </row>
    <row r="4" spans="1:9" ht="15.75" x14ac:dyDescent="0.25">
      <c r="A4" s="26">
        <v>44229</v>
      </c>
      <c r="B4" s="22">
        <v>53.2</v>
      </c>
      <c r="C4" s="22">
        <v>51.6</v>
      </c>
      <c r="D4" s="22">
        <v>59.5</v>
      </c>
      <c r="E4" s="22">
        <v>48.8</v>
      </c>
      <c r="F4" s="22">
        <v>48.2</v>
      </c>
      <c r="G4" s="22">
        <v>49.6</v>
      </c>
      <c r="H4" s="23">
        <v>57.3</v>
      </c>
      <c r="I4" s="21">
        <v>50</v>
      </c>
    </row>
    <row r="5" spans="1:9" ht="15.75" x14ac:dyDescent="0.25">
      <c r="A5" s="26">
        <v>44257</v>
      </c>
      <c r="B5" s="22">
        <v>54.8</v>
      </c>
      <c r="C5" s="22">
        <v>55.3</v>
      </c>
      <c r="D5" s="22">
        <v>59.7</v>
      </c>
      <c r="E5" s="5">
        <v>53.2</v>
      </c>
      <c r="F5" s="22">
        <v>49.9</v>
      </c>
      <c r="G5" s="5">
        <v>56.4</v>
      </c>
      <c r="H5" s="23">
        <v>56</v>
      </c>
      <c r="I5" s="21">
        <v>50</v>
      </c>
    </row>
    <row r="6" spans="1:9" ht="15.75" x14ac:dyDescent="0.25">
      <c r="A6" s="26">
        <v>44288</v>
      </c>
      <c r="B6" s="22">
        <v>56.7</v>
      </c>
      <c r="C6" s="22">
        <v>53.8</v>
      </c>
      <c r="D6" s="22">
        <v>63.5</v>
      </c>
      <c r="E6" s="22">
        <v>53.8</v>
      </c>
      <c r="F6" s="22">
        <v>51</v>
      </c>
      <c r="G6" s="22">
        <v>60.7</v>
      </c>
      <c r="H6" s="23">
        <v>55.4</v>
      </c>
      <c r="I6" s="21">
        <v>50</v>
      </c>
    </row>
    <row r="7" spans="1:9" ht="15.75" x14ac:dyDescent="0.25">
      <c r="A7" s="26">
        <v>44318</v>
      </c>
      <c r="B7" s="22">
        <v>58.5</v>
      </c>
      <c r="C7" s="22">
        <v>54.2</v>
      </c>
      <c r="D7" s="22">
        <v>68.7</v>
      </c>
      <c r="E7" s="22">
        <v>57.1</v>
      </c>
      <c r="F7" s="22">
        <v>48.8</v>
      </c>
      <c r="G7" s="22">
        <v>62.9</v>
      </c>
      <c r="H7" s="23">
        <v>48.1</v>
      </c>
      <c r="I7" s="22">
        <v>50</v>
      </c>
    </row>
    <row r="8" spans="1:9" ht="15.75" x14ac:dyDescent="0.25">
      <c r="A8" s="26">
        <v>44349</v>
      </c>
      <c r="B8" s="22">
        <v>56.6</v>
      </c>
      <c r="C8" s="22">
        <v>52.9</v>
      </c>
      <c r="D8" s="22">
        <v>63.7</v>
      </c>
      <c r="E8" s="22">
        <v>59.5</v>
      </c>
      <c r="F8" s="22">
        <v>48.9</v>
      </c>
      <c r="G8" s="22">
        <v>62.2</v>
      </c>
      <c r="H8" s="23">
        <v>43.1</v>
      </c>
      <c r="I8" s="22">
        <v>50</v>
      </c>
    </row>
    <row r="9" spans="1:9" ht="15.75" x14ac:dyDescent="0.25">
      <c r="A9" s="26">
        <v>44379</v>
      </c>
      <c r="B9" s="22">
        <v>55.8</v>
      </c>
      <c r="C9" s="22">
        <v>52.4</v>
      </c>
      <c r="D9" s="22">
        <v>59.9</v>
      </c>
      <c r="E9" s="22">
        <v>60.2</v>
      </c>
      <c r="F9" s="22">
        <v>48.8</v>
      </c>
      <c r="G9" s="22">
        <v>59.2</v>
      </c>
      <c r="H9" s="23">
        <v>49.2</v>
      </c>
      <c r="I9" s="22">
        <v>50</v>
      </c>
    </row>
    <row r="10" spans="1:9" ht="15.75" x14ac:dyDescent="0.25">
      <c r="A10" s="26">
        <v>44410</v>
      </c>
      <c r="B10" s="22">
        <v>52.6</v>
      </c>
      <c r="C10" s="22">
        <v>48.9</v>
      </c>
      <c r="D10" s="22">
        <v>55.4</v>
      </c>
      <c r="E10" s="22">
        <v>59</v>
      </c>
      <c r="F10" s="22">
        <v>45.5</v>
      </c>
      <c r="G10" s="22">
        <v>54.8</v>
      </c>
      <c r="H10" s="23">
        <v>55.4</v>
      </c>
      <c r="I10" s="22">
        <v>50</v>
      </c>
    </row>
    <row r="11" spans="1:9" ht="15.75" x14ac:dyDescent="0.25">
      <c r="A11" s="26">
        <v>44441</v>
      </c>
      <c r="B11" s="5">
        <v>53</v>
      </c>
      <c r="C11" s="22">
        <v>51.7</v>
      </c>
      <c r="D11" s="22">
        <v>55</v>
      </c>
      <c r="E11" s="22">
        <v>56.2</v>
      </c>
      <c r="F11" s="22">
        <v>47.9</v>
      </c>
      <c r="G11" s="22">
        <v>54.9</v>
      </c>
      <c r="H11" s="23">
        <v>55.3</v>
      </c>
      <c r="I11" s="22">
        <v>50</v>
      </c>
    </row>
    <row r="12" spans="1:9" ht="15.75" x14ac:dyDescent="0.25">
      <c r="A12" s="26">
        <v>44471</v>
      </c>
      <c r="B12" s="5">
        <v>54.5</v>
      </c>
      <c r="C12" s="5">
        <v>50.8</v>
      </c>
      <c r="D12" s="22">
        <v>57.6</v>
      </c>
      <c r="E12" s="22">
        <v>54.2</v>
      </c>
      <c r="F12" s="22">
        <v>50.7</v>
      </c>
      <c r="G12" s="22">
        <v>57.8</v>
      </c>
      <c r="H12" s="5">
        <v>58.7</v>
      </c>
      <c r="I12" s="22">
        <v>50</v>
      </c>
    </row>
    <row r="13" spans="1:9" ht="15.75" x14ac:dyDescent="0.25">
      <c r="A13" s="26">
        <v>44502</v>
      </c>
      <c r="B13" s="22">
        <v>54.8</v>
      </c>
      <c r="C13" s="22">
        <v>52.2</v>
      </c>
      <c r="D13" s="22">
        <v>57.2</v>
      </c>
      <c r="E13" s="22">
        <v>55.4</v>
      </c>
      <c r="F13" s="22">
        <v>53.3</v>
      </c>
      <c r="G13" s="22">
        <v>57.6</v>
      </c>
      <c r="H13" s="5">
        <v>59.2</v>
      </c>
      <c r="I13" s="22">
        <v>50</v>
      </c>
    </row>
    <row r="14" spans="1:9" ht="15.75" x14ac:dyDescent="0.25">
      <c r="A14" s="26">
        <v>44532</v>
      </c>
      <c r="B14" s="5">
        <v>54.3</v>
      </c>
      <c r="C14" s="22">
        <v>52.2</v>
      </c>
      <c r="D14" s="22">
        <v>57</v>
      </c>
      <c r="E14" s="22">
        <v>53.3</v>
      </c>
      <c r="F14" s="22">
        <v>52.5</v>
      </c>
      <c r="G14" s="22">
        <v>53.6</v>
      </c>
      <c r="H14" s="5">
        <v>56.4</v>
      </c>
      <c r="I14" s="22">
        <v>50</v>
      </c>
    </row>
    <row r="15" spans="1:9" ht="15.75" x14ac:dyDescent="0.25">
      <c r="A15" s="26">
        <v>44563</v>
      </c>
      <c r="B15" s="5">
        <v>51.4</v>
      </c>
      <c r="C15" s="22">
        <v>51</v>
      </c>
      <c r="D15" s="22">
        <v>51.1</v>
      </c>
      <c r="E15" s="22">
        <v>52.3</v>
      </c>
      <c r="F15" s="22">
        <v>49.9</v>
      </c>
      <c r="G15" s="22">
        <v>54.2</v>
      </c>
      <c r="H15" s="5">
        <v>53</v>
      </c>
      <c r="I15" s="22">
        <v>50</v>
      </c>
    </row>
    <row r="16" spans="1:9" ht="15.75" x14ac:dyDescent="0.25">
      <c r="A16" s="26">
        <v>44594</v>
      </c>
      <c r="B16" s="5">
        <v>53.5</v>
      </c>
      <c r="C16" s="22">
        <v>51.2</v>
      </c>
      <c r="D16" s="22">
        <v>55.9</v>
      </c>
      <c r="E16" s="22">
        <v>55.5</v>
      </c>
      <c r="F16" s="22">
        <v>45.8</v>
      </c>
      <c r="G16" s="22">
        <v>59.9</v>
      </c>
      <c r="H16" s="5">
        <v>53.5</v>
      </c>
      <c r="I16" s="22">
        <v>50</v>
      </c>
    </row>
    <row r="17" spans="1:9" ht="15.75" x14ac:dyDescent="0.25">
      <c r="A17" s="26">
        <v>44622</v>
      </c>
      <c r="B17" s="22">
        <v>52.7</v>
      </c>
      <c r="C17" s="22">
        <v>48.8</v>
      </c>
      <c r="D17" s="22">
        <v>57.7</v>
      </c>
      <c r="E17" s="22">
        <v>54.9</v>
      </c>
      <c r="F17" s="22">
        <v>50.3</v>
      </c>
      <c r="G17" s="22">
        <v>60.9</v>
      </c>
      <c r="H17" s="5">
        <v>54.3</v>
      </c>
      <c r="I17" s="22">
        <v>50</v>
      </c>
    </row>
    <row r="18" spans="1:9" ht="15.75" x14ac:dyDescent="0.25">
      <c r="A18" s="26">
        <v>44653</v>
      </c>
      <c r="B18" s="22">
        <v>51</v>
      </c>
      <c r="C18" s="22">
        <v>42.7</v>
      </c>
      <c r="D18" s="22">
        <v>56</v>
      </c>
      <c r="E18" s="22">
        <v>55.8</v>
      </c>
      <c r="F18" s="22">
        <v>51.1</v>
      </c>
      <c r="G18" s="22">
        <v>58.2</v>
      </c>
      <c r="H18" s="5">
        <v>57.6</v>
      </c>
      <c r="I18" s="22">
        <v>50</v>
      </c>
    </row>
    <row r="19" spans="1:9" ht="15.75" x14ac:dyDescent="0.25">
      <c r="A19" s="26">
        <v>44683</v>
      </c>
      <c r="B19" s="22">
        <v>52</v>
      </c>
      <c r="C19" s="22">
        <v>48.4</v>
      </c>
      <c r="D19" s="22">
        <v>53.6</v>
      </c>
      <c r="E19" s="22">
        <v>54.8</v>
      </c>
      <c r="F19" s="22">
        <v>52.3</v>
      </c>
      <c r="G19" s="22">
        <v>53.1</v>
      </c>
      <c r="H19" s="22">
        <v>58.3</v>
      </c>
      <c r="I19" s="22">
        <v>50</v>
      </c>
    </row>
    <row r="20" spans="1:9" ht="15.75" x14ac:dyDescent="0.25">
      <c r="A20" s="26">
        <v>44714</v>
      </c>
      <c r="B20" s="22">
        <v>53.8</v>
      </c>
      <c r="C20" s="22">
        <v>54.1</v>
      </c>
      <c r="D20" s="22">
        <v>52.3</v>
      </c>
      <c r="E20" s="22">
        <v>52</v>
      </c>
      <c r="F20" s="22">
        <v>53</v>
      </c>
      <c r="G20" s="22">
        <v>53.7</v>
      </c>
      <c r="H20" s="22">
        <v>58.2</v>
      </c>
      <c r="I20" s="22">
        <v>50</v>
      </c>
    </row>
    <row r="21" spans="1:9" ht="15.75" x14ac:dyDescent="0.25">
      <c r="A21" s="26">
        <v>44744</v>
      </c>
      <c r="B21" s="22">
        <v>50.8</v>
      </c>
      <c r="C21" s="22">
        <v>52.5</v>
      </c>
      <c r="D21" s="22">
        <v>47.7</v>
      </c>
      <c r="E21" s="22">
        <v>49.9</v>
      </c>
      <c r="F21" s="22">
        <v>50.2</v>
      </c>
      <c r="G21" s="22">
        <v>52.1</v>
      </c>
      <c r="H21" s="22">
        <v>56.6</v>
      </c>
      <c r="I21" s="22">
        <v>50</v>
      </c>
    </row>
    <row r="22" spans="1:9" ht="15.75" x14ac:dyDescent="0.25">
      <c r="A22" s="26">
        <v>44775</v>
      </c>
      <c r="B22" s="22">
        <v>49.3</v>
      </c>
      <c r="C22" s="22">
        <v>51.7</v>
      </c>
      <c r="D22" s="22">
        <v>44.6</v>
      </c>
      <c r="E22" s="22">
        <v>48.9</v>
      </c>
      <c r="F22" s="22">
        <v>49.4</v>
      </c>
      <c r="G22" s="22">
        <v>49.6</v>
      </c>
      <c r="H22" s="22">
        <v>58.2</v>
      </c>
      <c r="I22" s="22">
        <v>50</v>
      </c>
    </row>
    <row r="23" spans="1:9" ht="15.75" x14ac:dyDescent="0.25">
      <c r="A23" s="26">
        <v>44806</v>
      </c>
      <c r="B23" s="22">
        <v>49.6</v>
      </c>
      <c r="C23" s="22">
        <v>50.9</v>
      </c>
      <c r="D23" s="22">
        <v>49.5</v>
      </c>
      <c r="E23" s="22">
        <v>48.1</v>
      </c>
      <c r="F23" s="22">
        <v>51</v>
      </c>
      <c r="G23" s="22">
        <v>49.1</v>
      </c>
      <c r="H23" s="22">
        <v>55.1</v>
      </c>
      <c r="I23" s="22">
        <v>50</v>
      </c>
    </row>
    <row r="24" spans="1:9" ht="15.75" x14ac:dyDescent="0.25">
      <c r="A24" s="27">
        <v>44835</v>
      </c>
      <c r="B24" s="24">
        <v>49</v>
      </c>
      <c r="C24" s="25">
        <v>49</v>
      </c>
      <c r="D24" s="24">
        <v>48.2</v>
      </c>
      <c r="E24" s="24">
        <v>47.3</v>
      </c>
      <c r="F24" s="24">
        <v>51.8</v>
      </c>
      <c r="G24" s="24">
        <v>48.2</v>
      </c>
      <c r="H24" s="24">
        <v>55.5</v>
      </c>
      <c r="I24" s="22">
        <v>50</v>
      </c>
    </row>
    <row r="25" spans="1:9" ht="15.75" x14ac:dyDescent="0.25">
      <c r="A25" s="28">
        <v>44866</v>
      </c>
      <c r="B25" s="22">
        <v>48</v>
      </c>
      <c r="C25" s="5">
        <v>47</v>
      </c>
      <c r="D25" s="5">
        <v>46.4</v>
      </c>
      <c r="E25" s="5">
        <v>47.8</v>
      </c>
      <c r="F25" s="5">
        <v>48.9</v>
      </c>
      <c r="G25" s="22">
        <v>48.2</v>
      </c>
      <c r="H25" s="5">
        <v>56.7</v>
      </c>
      <c r="I25" s="22">
        <v>50</v>
      </c>
    </row>
    <row r="26" spans="1:9" ht="15.75" x14ac:dyDescent="0.25">
      <c r="A26" s="28">
        <v>44896</v>
      </c>
      <c r="B26" s="22">
        <v>48.2</v>
      </c>
      <c r="C26" s="10">
        <v>48.3</v>
      </c>
      <c r="D26" s="10">
        <v>45</v>
      </c>
      <c r="E26" s="10">
        <v>49.3</v>
      </c>
      <c r="F26" s="10">
        <v>49.7</v>
      </c>
      <c r="G26" s="10">
        <v>49</v>
      </c>
      <c r="H26" s="10">
        <v>59.4</v>
      </c>
      <c r="I26" s="10">
        <v>50</v>
      </c>
    </row>
    <row r="27" spans="1:9" x14ac:dyDescent="0.25">
      <c r="A27" s="154" t="s">
        <v>21</v>
      </c>
      <c r="B27" s="154"/>
      <c r="C27" s="154"/>
      <c r="D27" s="154"/>
      <c r="E27" s="154"/>
      <c r="F27" s="154"/>
      <c r="G27" s="154"/>
      <c r="H27" s="154"/>
      <c r="I27" s="154"/>
    </row>
  </sheetData>
  <mergeCells count="2">
    <mergeCell ref="A27:I27"/>
    <mergeCell ref="A1:I1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Figure I.1</vt:lpstr>
      <vt:lpstr>Figure I.2a</vt:lpstr>
      <vt:lpstr>Figure I.2b</vt:lpstr>
      <vt:lpstr>Figure I.3a</vt:lpstr>
      <vt:lpstr>Figure I.3b</vt:lpstr>
      <vt:lpstr>Figure I.4a</vt:lpstr>
      <vt:lpstr>Figure I.4b</vt:lpstr>
      <vt:lpstr>Figure I.5_1</vt:lpstr>
      <vt:lpstr>Figure I.6</vt:lpstr>
      <vt:lpstr>Figure I.7</vt:lpstr>
      <vt:lpstr>Figure I.8a</vt:lpstr>
      <vt:lpstr>Figure I.8b</vt:lpstr>
      <vt:lpstr>Figure I.9</vt:lpstr>
      <vt:lpstr>Figure I.10a</vt:lpstr>
      <vt:lpstr>Figure I.10b</vt:lpstr>
      <vt:lpstr>Figure I.11</vt:lpstr>
      <vt:lpstr>Figure I.12</vt:lpstr>
      <vt:lpstr>Figure I.13</vt:lpstr>
      <vt:lpstr>Figure I.14</vt:lpstr>
      <vt:lpstr>Figure I.15</vt:lpstr>
      <vt:lpstr>Figure I.16</vt:lpstr>
      <vt:lpstr>Figure I.17</vt:lpstr>
      <vt:lpstr>Figure I.18</vt:lpstr>
      <vt:lpstr>Figure I.19</vt:lpstr>
      <vt:lpstr>Figure I.20</vt:lpstr>
      <vt:lpstr>Figure I.21</vt:lpstr>
      <vt:lpstr>Figure I.22</vt:lpstr>
      <vt:lpstr>Figure I.23</vt:lpstr>
      <vt:lpstr>Figure I.24</vt:lpstr>
      <vt:lpstr>Figure I.25</vt:lpstr>
      <vt:lpstr>Figure I.26</vt:lpstr>
      <vt:lpstr>Figure I.27</vt:lpstr>
      <vt:lpstr>Figure I.28</vt:lpstr>
      <vt:lpstr>Figure I.29</vt:lpstr>
      <vt:lpstr>Figure I.30</vt:lpstr>
      <vt:lpstr>Figure I.31</vt:lpstr>
      <vt:lpstr>Figure I.32</vt:lpstr>
      <vt:lpstr>Figure I.33</vt:lpstr>
      <vt:lpstr>Figure I.34</vt:lpstr>
      <vt:lpstr>Figure I.35</vt:lpstr>
      <vt:lpstr>Figure I.36</vt:lpstr>
      <vt:lpstr>Figure I.3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ha Arora</dc:creator>
  <cp:lastModifiedBy>Aftab Alam</cp:lastModifiedBy>
  <dcterms:created xsi:type="dcterms:W3CDTF">2015-06-05T18:17:20Z</dcterms:created>
  <dcterms:modified xsi:type="dcterms:W3CDTF">2023-01-31T05:03:44Z</dcterms:modified>
</cp:coreProperties>
</file>